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192.168.0.23\cfof\1. Financiar\IR\conf calls rezultate\Quarterly financial figures\"/>
    </mc:Choice>
  </mc:AlternateContent>
  <xr:revisionPtr revIDLastSave="0" documentId="13_ncr:1_{DFCD17D3-7D4C-4F9E-BD3B-1DFC99587441}" xr6:coauthVersionLast="47" xr6:coauthVersionMax="47" xr10:uidLastSave="{00000000-0000-0000-0000-000000000000}"/>
  <bookViews>
    <workbookView xWindow="-120" yWindow="-120" windowWidth="38640" windowHeight="21240" tabRatio="892" firstSheet="2" activeTab="2" xr2:uid="{00000000-000D-0000-FFFF-FFFF00000000}"/>
  </bookViews>
  <sheets>
    <sheet name="r adm pl" sheetId="3" state="hidden" r:id="rId1"/>
    <sheet name="r admin bs" sheetId="2" state="hidden" r:id="rId2"/>
    <sheet name="BS" sheetId="52" r:id="rId3"/>
    <sheet name="PL" sheetId="8" r:id="rId4"/>
    <sheet name="CF" sheetId="9" r:id="rId5"/>
    <sheet name="SOCE" sheetId="10" r:id="rId6"/>
    <sheet name="Nota 4.Fond com" sheetId="20" state="hidden" r:id="rId7"/>
    <sheet name="Nota 5. Imobilizari 2021" sheetId="37" state="hidden" r:id="rId8"/>
    <sheet name="Nota 5. Imobilizari 2020" sheetId="58" state="hidden" r:id="rId9"/>
    <sheet name="Nota 5. Continuare" sheetId="38" state="hidden" r:id="rId10"/>
    <sheet name="Nota 7 TR EN" sheetId="21" state="hidden" r:id="rId11"/>
    <sheet name="Nota 7 TR RO" sheetId="22" state="hidden" r:id="rId12"/>
    <sheet name="Nota 12 Provizioane" sheetId="45" state="hidden" r:id="rId13"/>
    <sheet name="Loan maturities" sheetId="62" state="hidden" r:id="rId14"/>
    <sheet name="Nota 13.IFRS 16" sheetId="39" state="hidden" r:id="rId15"/>
    <sheet name="Nota 14 Net fin debt" sheetId="59" state="hidden" r:id="rId16"/>
    <sheet name="Nota 16 EPS" sheetId="28" state="hidden" r:id="rId17"/>
    <sheet name="Nota 17. Rezerve conso" sheetId="40" state="hidden" r:id="rId18"/>
    <sheet name="SOCE 2019 CONSO" sheetId="12" state="hidden" r:id="rId19"/>
    <sheet name="Nota 25.Parti aff" sheetId="25" state="hidden" r:id="rId20"/>
    <sheet name="Nota 23 si 25. Salarii" sheetId="24" state="hidden" r:id="rId21"/>
    <sheet name="Nota 26. Deffered tax" sheetId="41" state="hidden" r:id="rId22"/>
    <sheet name="Note 26.1 Income tax" sheetId="50" state="hidden" r:id="rId23"/>
    <sheet name="Nota 27. IFRS 3" sheetId="29" state="hidden" r:id="rId24"/>
    <sheet name="Nota 28. Cap manag" sheetId="57" state="hidden" r:id="rId25"/>
    <sheet name="Nota 29. IFRS 7 continuare 2" sheetId="47" state="hidden" r:id="rId26"/>
    <sheet name="Nota 29. IFRS 7" sheetId="30" state="hidden" r:id="rId27"/>
    <sheet name="Nota 29. IFRS 7 continuare" sheetId="31" state="hidden" r:id="rId28"/>
    <sheet name="Fair value hierarchy" sheetId="60" state="hidden" r:id="rId29"/>
    <sheet name="Lista companii Rap adm" sheetId="63" state="hidden" r:id="rId30"/>
    <sheet name="BS word Rad adm" sheetId="65" state="hidden" r:id="rId31"/>
    <sheet name="PL word Rap adm" sheetId="66" state="hidden" r:id="rId32"/>
    <sheet name="Scris garantie BCR" sheetId="61" state="hidden" r:id="rId33"/>
    <sheet name="Nota IFRS 16 split" sheetId="19" state="hidden" r:id="rId34"/>
    <sheet name="Nota 13. Leasing" sheetId="23" state="hidden" r:id="rId35"/>
    <sheet name="Nota 25. Tax" sheetId="26" state="hidden" r:id="rId36"/>
    <sheet name="Nota 16. Earnings per share" sheetId="27" state="hidden" r:id="rId37"/>
    <sheet name="Nu le putem face" sheetId="48" state="hidden" r:id="rId38"/>
    <sheet name="Sheet2" sheetId="49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s1" localSheetId="29" hidden="1">{"AS",#N/A,FALSE,"Dec_BS";"LIAB",#N/A,FALSE,"Dec_BS"}</definedName>
    <definedName name="___bs1" localSheetId="17" hidden="1">{"AS",#N/A,FALSE,"Dec_BS";"LIAB",#N/A,FALSE,"Dec_BS"}</definedName>
    <definedName name="___bs1" localSheetId="19" hidden="1">{"AS",#N/A,FALSE,"Dec_BS";"LIAB",#N/A,FALSE,"Dec_BS"}</definedName>
    <definedName name="___bs1" localSheetId="33" hidden="1">{"AS",#N/A,FALSE,"Dec_BS";"LIAB",#N/A,FALSE,"Dec_BS"}</definedName>
    <definedName name="___bs1" localSheetId="18" hidden="1">{"AS",#N/A,FALSE,"Dec_BS";"LIAB",#N/A,FALSE,"Dec_BS"}</definedName>
    <definedName name="___bs1" hidden="1">{"AS",#N/A,FALSE,"Dec_BS";"LIAB",#N/A,FALSE,"Dec_BS"}</definedName>
    <definedName name="___bs1_1" localSheetId="29" hidden="1">{"AS",#N/A,FALSE,"Dec_BS";"LIAB",#N/A,FALSE,"Dec_BS"}</definedName>
    <definedName name="___bs1_1" localSheetId="17" hidden="1">{"AS",#N/A,FALSE,"Dec_BS";"LIAB",#N/A,FALSE,"Dec_BS"}</definedName>
    <definedName name="___bs1_1" localSheetId="19" hidden="1">{"AS",#N/A,FALSE,"Dec_BS";"LIAB",#N/A,FALSE,"Dec_BS"}</definedName>
    <definedName name="___bs1_1" localSheetId="33" hidden="1">{"AS",#N/A,FALSE,"Dec_BS";"LIAB",#N/A,FALSE,"Dec_BS"}</definedName>
    <definedName name="___bs1_1" localSheetId="18" hidden="1">{"AS",#N/A,FALSE,"Dec_BS";"LIAB",#N/A,FALSE,"Dec_BS"}</definedName>
    <definedName name="___bs1_1" hidden="1">{"AS",#N/A,FALSE,"Dec_BS";"LIAB",#N/A,FALSE,"Dec_BS"}</definedName>
    <definedName name="___bs1_1_1" localSheetId="29" hidden="1">{"AS",#N/A,FALSE,"Dec_BS";"LIAB",#N/A,FALSE,"Dec_BS"}</definedName>
    <definedName name="___bs1_1_1" localSheetId="17" hidden="1">{"AS",#N/A,FALSE,"Dec_BS";"LIAB",#N/A,FALSE,"Dec_BS"}</definedName>
    <definedName name="___bs1_1_1" localSheetId="19" hidden="1">{"AS",#N/A,FALSE,"Dec_BS";"LIAB",#N/A,FALSE,"Dec_BS"}</definedName>
    <definedName name="___bs1_1_1" localSheetId="33" hidden="1">{"AS",#N/A,FALSE,"Dec_BS";"LIAB",#N/A,FALSE,"Dec_BS"}</definedName>
    <definedName name="___bs1_1_1" localSheetId="18" hidden="1">{"AS",#N/A,FALSE,"Dec_BS";"LIAB",#N/A,FALSE,"Dec_BS"}</definedName>
    <definedName name="___bs1_1_1" hidden="1">{"AS",#N/A,FALSE,"Dec_BS";"LIAB",#N/A,FALSE,"Dec_BS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localSheetId="29" hidden="1">[2]Tabelle1!#REF!</definedName>
    <definedName name="__123Graph_LBL_A" localSheetId="17" hidden="1">[2]Tabelle1!#REF!</definedName>
    <definedName name="__123Graph_LBL_A" localSheetId="19" hidden="1">[2]Tabelle1!#REF!</definedName>
    <definedName name="__123Graph_LBL_A" localSheetId="33" hidden="1">[2]Tabelle1!#REF!</definedName>
    <definedName name="__123Graph_LBL_A" localSheetId="5" hidden="1">[2]Tabelle1!#REF!</definedName>
    <definedName name="__123Graph_LBL_A" localSheetId="18" hidden="1">[2]Tabelle1!#REF!</definedName>
    <definedName name="__123Graph_LBL_A" hidden="1">[2]Tabelle1!#REF!</definedName>
    <definedName name="__123Graph_LBL_AGraph1" localSheetId="17" hidden="1">[2]Tabelle1!#REF!</definedName>
    <definedName name="__123Graph_LBL_AGraph1" localSheetId="33" hidden="1">[2]Tabelle1!#REF!</definedName>
    <definedName name="__123Graph_LBL_AGraph1" localSheetId="5" hidden="1">[2]Tabelle1!#REF!</definedName>
    <definedName name="__123Graph_LBL_AGraph1" localSheetId="18" hidden="1">[2]Tabelle1!#REF!</definedName>
    <definedName name="__123Graph_LBL_AGraph1" hidden="1">[2]Tabelle1!#REF!</definedName>
    <definedName name="__123Graph_LBL_B" localSheetId="33" hidden="1">[2]Tabelle1!#REF!</definedName>
    <definedName name="__123Graph_LBL_B" localSheetId="5" hidden="1">[2]Tabelle1!#REF!</definedName>
    <definedName name="__123Graph_LBL_B" localSheetId="18" hidden="1">[2]Tabelle1!#REF!</definedName>
    <definedName name="__123Graph_LBL_B" hidden="1">[2]Tabelle1!#REF!</definedName>
    <definedName name="__123Graph_LBL_BGraph1" localSheetId="33" hidden="1">[2]Tabelle1!#REF!</definedName>
    <definedName name="__123Graph_LBL_BGraph1" localSheetId="5" hidden="1">[2]Tabelle1!#REF!</definedName>
    <definedName name="__123Graph_LBL_BGraph1" localSheetId="18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s1" localSheetId="29" hidden="1">{"AS",#N/A,FALSE,"Dec_BS";"LIAB",#N/A,FALSE,"Dec_BS"}</definedName>
    <definedName name="__bs1" localSheetId="17" hidden="1">{"AS",#N/A,FALSE,"Dec_BS";"LIAB",#N/A,FALSE,"Dec_BS"}</definedName>
    <definedName name="__bs1" localSheetId="19" hidden="1">{"AS",#N/A,FALSE,"Dec_BS";"LIAB",#N/A,FALSE,"Dec_BS"}</definedName>
    <definedName name="__bs1" localSheetId="33" hidden="1">{"AS",#N/A,FALSE,"Dec_BS";"LIAB",#N/A,FALSE,"Dec_BS"}</definedName>
    <definedName name="__bs1" localSheetId="18" hidden="1">{"AS",#N/A,FALSE,"Dec_BS";"LIAB",#N/A,FALSE,"Dec_BS"}</definedName>
    <definedName name="__bs1" hidden="1">{"AS",#N/A,FALSE,"Dec_BS";"LIAB",#N/A,FALSE,"Dec_BS"}</definedName>
    <definedName name="__bs1_1" localSheetId="29" hidden="1">{"AS",#N/A,FALSE,"Dec_BS";"LIAB",#N/A,FALSE,"Dec_BS"}</definedName>
    <definedName name="__bs1_1" localSheetId="17" hidden="1">{"AS",#N/A,FALSE,"Dec_BS";"LIAB",#N/A,FALSE,"Dec_BS"}</definedName>
    <definedName name="__bs1_1" localSheetId="19" hidden="1">{"AS",#N/A,FALSE,"Dec_BS";"LIAB",#N/A,FALSE,"Dec_BS"}</definedName>
    <definedName name="__bs1_1" localSheetId="33" hidden="1">{"AS",#N/A,FALSE,"Dec_BS";"LIAB",#N/A,FALSE,"Dec_BS"}</definedName>
    <definedName name="__bs1_1" localSheetId="18" hidden="1">{"AS",#N/A,FALSE,"Dec_BS";"LIAB",#N/A,FALSE,"Dec_BS"}</definedName>
    <definedName name="__bs1_1" hidden="1">{"AS",#N/A,FALSE,"Dec_BS";"LIAB",#N/A,FALSE,"Dec_BS"}</definedName>
    <definedName name="__bs1_1_1" localSheetId="29" hidden="1">{"AS",#N/A,FALSE,"Dec_BS";"LIAB",#N/A,FALSE,"Dec_BS"}</definedName>
    <definedName name="__bs1_1_1" localSheetId="17" hidden="1">{"AS",#N/A,FALSE,"Dec_BS";"LIAB",#N/A,FALSE,"Dec_BS"}</definedName>
    <definedName name="__bs1_1_1" localSheetId="19" hidden="1">{"AS",#N/A,FALSE,"Dec_BS";"LIAB",#N/A,FALSE,"Dec_BS"}</definedName>
    <definedName name="__bs1_1_1" localSheetId="33" hidden="1">{"AS",#N/A,FALSE,"Dec_BS";"LIAB",#N/A,FALSE,"Dec_BS"}</definedName>
    <definedName name="__bs1_1_1" localSheetId="18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IntlFixupTable" hidden="1">#REF!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10" hidden="1">{"TAG1AGMS",#N/A,FALSE,"TAG 1A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34" hidden="1">{"fleisch",#N/A,FALSE,"WG HK";"food",#N/A,FALSE,"WG HK";"hartwaren",#N/A,FALSE,"WG HK";"weichwaren",#N/A,FALSE,"WG HK"}</definedName>
    <definedName name="_a44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s1" localSheetId="29" hidden="1">{"AS",#N/A,FALSE,"Dec_BS";"LIAB",#N/A,FALSE,"Dec_BS"}</definedName>
    <definedName name="_bs1" localSheetId="17" hidden="1">{"AS",#N/A,FALSE,"Dec_BS";"LIAB",#N/A,FALSE,"Dec_BS"}</definedName>
    <definedName name="_bs1" localSheetId="19" hidden="1">{"AS",#N/A,FALSE,"Dec_BS";"LIAB",#N/A,FALSE,"Dec_BS"}</definedName>
    <definedName name="_bs1" localSheetId="33" hidden="1">{"AS",#N/A,FALSE,"Dec_BS";"LIAB",#N/A,FALSE,"Dec_BS"}</definedName>
    <definedName name="_bs1" localSheetId="18" hidden="1">{"AS",#N/A,FALSE,"Dec_BS";"LIAB",#N/A,FALSE,"Dec_BS"}</definedName>
    <definedName name="_bs1" hidden="1">{"AS",#N/A,FALSE,"Dec_BS";"LIAB",#N/A,FALSE,"Dec_BS"}</definedName>
    <definedName name="_bs1_1" localSheetId="29" hidden="1">{"AS",#N/A,FALSE,"Dec_BS";"LIAB",#N/A,FALSE,"Dec_BS"}</definedName>
    <definedName name="_bs1_1" localSheetId="17" hidden="1">{"AS",#N/A,FALSE,"Dec_BS";"LIAB",#N/A,FALSE,"Dec_BS"}</definedName>
    <definedName name="_bs1_1" localSheetId="19" hidden="1">{"AS",#N/A,FALSE,"Dec_BS";"LIAB",#N/A,FALSE,"Dec_BS"}</definedName>
    <definedName name="_bs1_1" localSheetId="33" hidden="1">{"AS",#N/A,FALSE,"Dec_BS";"LIAB",#N/A,FALSE,"Dec_BS"}</definedName>
    <definedName name="_bs1_1" localSheetId="18" hidden="1">{"AS",#N/A,FALSE,"Dec_BS";"LIAB",#N/A,FALSE,"Dec_BS"}</definedName>
    <definedName name="_bs1_1" hidden="1">{"AS",#N/A,FALSE,"Dec_BS";"LIAB",#N/A,FALSE,"Dec_BS"}</definedName>
    <definedName name="_bs2" localSheetId="29" hidden="1">{"AS",#N/A,FALSE,"Dec_BS";"LIAB",#N/A,FALSE,"Dec_BS"}</definedName>
    <definedName name="_bs2" localSheetId="17" hidden="1">{"AS",#N/A,FALSE,"Dec_BS";"LIAB",#N/A,FALSE,"Dec_BS"}</definedName>
    <definedName name="_bs2" localSheetId="19" hidden="1">{"AS",#N/A,FALSE,"Dec_BS";"LIAB",#N/A,FALSE,"Dec_BS"}</definedName>
    <definedName name="_bs2" localSheetId="33" hidden="1">{"AS",#N/A,FALSE,"Dec_BS";"LIAB",#N/A,FALSE,"Dec_BS"}</definedName>
    <definedName name="_bs2" localSheetId="18" hidden="1">{"AS",#N/A,FALSE,"Dec_BS";"LIAB",#N/A,FALSE,"Dec_BS"}</definedName>
    <definedName name="_bs2" hidden="1">{"AS",#N/A,FALSE,"Dec_BS";"LIAB",#N/A,FALSE,"Dec_BS"}</definedName>
    <definedName name="_bs2_1" localSheetId="29" hidden="1">{"AS",#N/A,FALSE,"Dec_BS";"LIAB",#N/A,FALSE,"Dec_BS"}</definedName>
    <definedName name="_bs2_1" localSheetId="17" hidden="1">{"AS",#N/A,FALSE,"Dec_BS";"LIAB",#N/A,FALSE,"Dec_BS"}</definedName>
    <definedName name="_bs2_1" localSheetId="19" hidden="1">{"AS",#N/A,FALSE,"Dec_BS";"LIAB",#N/A,FALSE,"Dec_BS"}</definedName>
    <definedName name="_bs2_1" localSheetId="33" hidden="1">{"AS",#N/A,FALSE,"Dec_BS";"LIAB",#N/A,FALSE,"Dec_BS"}</definedName>
    <definedName name="_bs2_1" localSheetId="18" hidden="1">{"AS",#N/A,FALSE,"Dec_BS";"LIAB",#N/A,FALSE,"Dec_BS"}</definedName>
    <definedName name="_bs2_1" hidden="1">{"AS",#N/A,FALSE,"Dec_BS";"LIAB",#N/A,FALSE,"Dec_BS"}</definedName>
    <definedName name="_cd12" hidden="1">{"Tages_D",#N/A,FALSE,"Tagesbericht";"Tages_PL",#N/A,FALSE,"Tagesbericht"}</definedName>
    <definedName name="_Fill" localSheetId="29" hidden="1">#REF!</definedName>
    <definedName name="_Fill" localSheetId="17" hidden="1">#REF!</definedName>
    <definedName name="_Fill" localSheetId="33" hidden="1">#REF!</definedName>
    <definedName name="_Fill" localSheetId="5" hidden="1">#REF!</definedName>
    <definedName name="_Fill" localSheetId="18" hidden="1">#REF!</definedName>
    <definedName name="_Fill" hidden="1">#REF!</definedName>
    <definedName name="_Fill1" localSheetId="29" hidden="1">#REF!</definedName>
    <definedName name="_Fill1" localSheetId="17" hidden="1">#REF!</definedName>
    <definedName name="_Fill1" localSheetId="33" hidden="1">#REF!</definedName>
    <definedName name="_Fill1" localSheetId="5" hidden="1">#REF!</definedName>
    <definedName name="_Fill1" localSheetId="18" hidden="1">#REF!</definedName>
    <definedName name="_Fill1" hidden="1">#REF!</definedName>
    <definedName name="_xlnm._FilterDatabase" localSheetId="29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33" hidden="1">#REF!</definedName>
    <definedName name="_xlnm._FilterDatabase" localSheetId="32" hidden="1">'Scris garantie BCR'!$C$3:$N$35</definedName>
    <definedName name="_xlnm._FilterDatabase" localSheetId="5" hidden="1">#REF!</definedName>
    <definedName name="_xlnm._FilterDatabase" localSheetId="18" hidden="1">#REF!</definedName>
    <definedName name="_xlnm._FilterDatabase" hidden="1">#REF!</definedName>
    <definedName name="_Key1" localSheetId="29" hidden="1">#REF!</definedName>
    <definedName name="_Key1" localSheetId="17" hidden="1">#REF!</definedName>
    <definedName name="_Key1" localSheetId="5" hidden="1">#REF!</definedName>
    <definedName name="_Key1" hidden="1">#REF!</definedName>
    <definedName name="_Key2" localSheetId="29" hidden="1">#REF!</definedName>
    <definedName name="_Key2" localSheetId="17" hidden="1">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E2" hidden="1">[4]!Integer</definedName>
    <definedName name="_Sort" localSheetId="29" hidden="1">#REF!</definedName>
    <definedName name="_Sort" localSheetId="17" hidden="1">#REF!</definedName>
    <definedName name="_Sort" localSheetId="33" hidden="1">#REF!</definedName>
    <definedName name="_Sort" localSheetId="5" hidden="1">#REF!</definedName>
    <definedName name="_Sort" localSheetId="18" hidden="1">#REF!</definedName>
    <definedName name="_Sort" hidden="1">#REF!</definedName>
    <definedName name="_Table1_In1" localSheetId="29" hidden="1">#REF!</definedName>
    <definedName name="_Table1_In1" localSheetId="17" hidden="1">#REF!</definedName>
    <definedName name="_Table1_In1" localSheetId="33" hidden="1">#REF!</definedName>
    <definedName name="_Table1_In1" localSheetId="5" hidden="1">#REF!</definedName>
    <definedName name="_Table1_In1" localSheetId="18" hidden="1">#REF!</definedName>
    <definedName name="_Table1_In1" hidden="1">#REF!</definedName>
    <definedName name="_Table1_Out" localSheetId="29" hidden="1">#REF!</definedName>
    <definedName name="_Table1_Out" localSheetId="17" hidden="1">#REF!</definedName>
    <definedName name="_Table1_Out" localSheetId="33" hidden="1">#REF!</definedName>
    <definedName name="_Table1_Out" localSheetId="5" hidden="1">#REF!</definedName>
    <definedName name="_Table1_Out" localSheetId="18" hidden="1">#REF!</definedName>
    <definedName name="_Table1_Out" hidden="1">#REF!</definedName>
    <definedName name="_Table2_In1" localSheetId="29" hidden="1">#REF!</definedName>
    <definedName name="_Table2_In1" localSheetId="17" hidden="1">#REF!</definedName>
    <definedName name="_Table2_In1" localSheetId="5" hidden="1">#REF!</definedName>
    <definedName name="_Table2_In1" hidden="1">#REF!</definedName>
    <definedName name="_Table2_In2" localSheetId="29" hidden="1">[5]Overview!#REF!</definedName>
    <definedName name="_Table2_In2" localSheetId="17" hidden="1">[5]Overview!#REF!</definedName>
    <definedName name="_Table2_In2" localSheetId="19" hidden="1">[5]Overview!#REF!</definedName>
    <definedName name="_Table2_In2" localSheetId="33" hidden="1">[5]Overview!#REF!</definedName>
    <definedName name="_Table2_In2" localSheetId="5" hidden="1">[5]Overview!#REF!</definedName>
    <definedName name="_Table2_In2" localSheetId="18" hidden="1">[5]Overview!#REF!</definedName>
    <definedName name="_Table2_In2" hidden="1">[5]Overview!#REF!</definedName>
    <definedName name="_Table2_Out" localSheetId="29" hidden="1">#REF!</definedName>
    <definedName name="_Table2_Out" localSheetId="17" hidden="1">#REF!</definedName>
    <definedName name="_Table2_Out" localSheetId="33" hidden="1">#REF!</definedName>
    <definedName name="_Table2_Out" localSheetId="5" hidden="1">#REF!</definedName>
    <definedName name="_Table2_Out" localSheetId="18" hidden="1">#REF!</definedName>
    <definedName name="_Table2_Out" hidden="1">#REF!</definedName>
    <definedName name="_tax2004" hidden="1">{"TAG1AGMS",#N/A,FALSE,"TAG 1A"}</definedName>
    <definedName name="_tv10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x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hidden="1">{"Hw_All",#N/A,FALSE,"Hollywood FF";"HwFF_Tech",#N/A,FALSE,"Hollywood FF";"HwFF_PerMille",#N/A,FALSE,"Hollywood FF";"HwFF_Pricing",#N/A,FALSE,"Hollywood FF"}</definedName>
    <definedName name="_x12" hidden="1">{"K100_All",#N/A,FALSE,"Kent 100`s";"K100_Tech",#N/A,FALSE,"Kent 100`s";"K100_Pricing",#N/A,FALSE,"Kent 100`s";"K100_PerMille",#N/A,FALSE,"Kent 100`s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y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9" hidden="1">{"Summary",#N/A,FALSE,"Sheet1";"Source_Data",#N/A,FALSE,"Sheet1"}</definedName>
    <definedName name="a" localSheetId="17" hidden="1">{"Summary",#N/A,FALSE,"Sheet1";"Source_Data",#N/A,FALSE,"Sheet1"}</definedName>
    <definedName name="a" hidden="1">{"Summary",#N/A,FALSE,"Sheet1";"Source_Data",#N/A,FALSE,"Sheet1"}</definedName>
    <definedName name="aa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localSheetId="29" hidden="1">{"Print Final",#N/A,FALSE,"Fin Stmts"}</definedName>
    <definedName name="aaaa" localSheetId="17" hidden="1">{"Print Final",#N/A,FALSE,"Fin Stmts"}</definedName>
    <definedName name="aaaa" hidden="1">{"Print Final",#N/A,FALSE,"Fin Stmts"}</definedName>
    <definedName name="aaaaa" localSheetId="29" hidden="1">{#N/A,#N/A,FALSE,"Completion of MBudget"}</definedName>
    <definedName name="aaaaa" localSheetId="17" hidden="1">{#N/A,#N/A,FALSE,"Completion of MBudget"}</definedName>
    <definedName name="aaaaa" localSheetId="19" hidden="1">{#N/A,#N/A,FALSE,"Completion of MBudget"}</definedName>
    <definedName name="aaaaa" localSheetId="33" hidden="1">{#N/A,#N/A,FALSE,"Completion of MBudget"}</definedName>
    <definedName name="aaaaa" localSheetId="18" hidden="1">{#N/A,#N/A,FALSE,"Completion of MBudget"}</definedName>
    <definedName name="aaaaa" hidden="1">{#N/A,#N/A,FALSE,"Completion of MBudget"}</definedName>
    <definedName name="aaaaa_1" localSheetId="29" hidden="1">{#N/A,#N/A,FALSE,"Completion of MBudget"}</definedName>
    <definedName name="aaaaa_1" localSheetId="17" hidden="1">{#N/A,#N/A,FALSE,"Completion of MBudget"}</definedName>
    <definedName name="aaaaa_1" localSheetId="19" hidden="1">{#N/A,#N/A,FALSE,"Completion of MBudget"}</definedName>
    <definedName name="aaaaa_1" localSheetId="33" hidden="1">{#N/A,#N/A,FALSE,"Completion of MBudget"}</definedName>
    <definedName name="aaaaa_1" localSheetId="18" hidden="1">{#N/A,#N/A,FALSE,"Completion of MBudget"}</definedName>
    <definedName name="aaaaa_1" hidden="1">{#N/A,#N/A,FALSE,"Completion of MBudget"}</definedName>
    <definedName name="aaaaaaaa" hidden="1">{"Tages_D",#N/A,FALSE,"Tagesbericht";"Tages_PL",#N/A,FALSE,"Tagesberi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localSheetId="29" hidden="1">{"'Daten'!$A$3:$J$9"}</definedName>
    <definedName name="ab" localSheetId="17" hidden="1">{"'Daten'!$A$3:$J$9"}</definedName>
    <definedName name="ab" hidden="1">{"'Daten'!$A$3:$J$9"}</definedName>
    <definedName name="aba" localSheetId="29" hidden="1">{#N/A,#N/A,FALSE,"Aging Summary";#N/A,#N/A,FALSE,"Ratio Analysis";#N/A,#N/A,FALSE,"Test 120 Day Accts";#N/A,#N/A,FALSE,"Tickmarks"}</definedName>
    <definedName name="aba" localSheetId="17" hidden="1">{#N/A,#N/A,FALSE,"Aging Summary";#N/A,#N/A,FALSE,"Ratio Analysis";#N/A,#N/A,FALSE,"Test 120 Day Accts";#N/A,#N/A,FALSE,"Tickmarks"}</definedName>
    <definedName name="aba" hidden="1">{#N/A,#N/A,FALSE,"Aging Summary";#N/A,#N/A,FALSE,"Ratio Analysis";#N/A,#N/A,FALSE,"Test 120 Day Accts";#N/A,#N/A,FALSE,"Tickmarks"}</definedName>
    <definedName name="abc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_Button" hidden="1">"X1997OBBE_Detail_List"</definedName>
    <definedName name="AccessDatabase" hidden="1">"C:\My Documents\MAUI MALL1.mdb"</definedName>
    <definedName name="acd" localSheetId="29" hidden="1">{"glc1",#N/A,FALSE,"GLC";"glc2",#N/A,FALSE,"GLC";"glc3",#N/A,FALSE,"GLC";"glc4",#N/A,FALSE,"GLC";"glc5",#N/A,FALSE,"GLC"}</definedName>
    <definedName name="acd" localSheetId="17" hidden="1">{"glc1",#N/A,FALSE,"GLC";"glc2",#N/A,FALSE,"GLC";"glc3",#N/A,FALSE,"GLC";"glc4",#N/A,FALSE,"GLC";"glc5",#N/A,FALSE,"GLC"}</definedName>
    <definedName name="acd" hidden="1">{"glc1",#N/A,FALSE,"GLC";"glc2",#N/A,FALSE,"GLC";"glc3",#N/A,FALSE,"GLC";"glc4",#N/A,FALSE,"GLC";"glc5",#N/A,FALSE,"GLC"}</definedName>
    <definedName name="acfry" localSheetId="29" hidden="1">{#N/A,#N/A,FALSE,"Aging Summary";#N/A,#N/A,FALSE,"Ratio Analysis";#N/A,#N/A,FALSE,"Test 120 Day Accts";#N/A,#N/A,FALSE,"Tickmarks"}</definedName>
    <definedName name="acfry" localSheetId="17" hidden="1">{#N/A,#N/A,FALSE,"Aging Summary";#N/A,#N/A,FALSE,"Ratio Analysis";#N/A,#N/A,FALSE,"Test 120 Day Accts";#N/A,#N/A,FALSE,"Tickmarks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localSheetId="29" hidden="1">[6]MASTER!#REF!</definedName>
    <definedName name="ACwvu.CapersView." localSheetId="17" hidden="1">[6]MASTER!#REF!</definedName>
    <definedName name="ACwvu.CapersView." localSheetId="19" hidden="1">[6]MASTER!#REF!</definedName>
    <definedName name="ACwvu.CapersView." localSheetId="33" hidden="1">[6]MASTER!#REF!</definedName>
    <definedName name="ACwvu.CapersView." localSheetId="5" hidden="1">[6]MASTER!#REF!</definedName>
    <definedName name="ACwvu.CapersView." localSheetId="18" hidden="1">[6]MASTER!#REF!</definedName>
    <definedName name="ACwvu.CapersView." hidden="1">[6]MASTER!#REF!</definedName>
    <definedName name="ACwvu.g92.r." localSheetId="29" hidden="1">#REF!</definedName>
    <definedName name="ACwvu.g92.r." localSheetId="17" hidden="1">#REF!</definedName>
    <definedName name="ACwvu.g92.r." hidden="1">#REF!</definedName>
    <definedName name="ACwvu.Japan_Capers_Ed_Pub." localSheetId="29" hidden="1">#REF!</definedName>
    <definedName name="ACwvu.Japan_Capers_Ed_Pub." localSheetId="17" hidden="1">#REF!</definedName>
    <definedName name="ACwvu.Japan_Capers_Ed_Pub." localSheetId="33" hidden="1">#REF!</definedName>
    <definedName name="ACwvu.Japan_Capers_Ed_Pub." localSheetId="5" hidden="1">#REF!</definedName>
    <definedName name="ACwvu.Japan_Capers_Ed_Pub." localSheetId="18" hidden="1">#REF!</definedName>
    <definedName name="ACwvu.Japan_Capers_Ed_Pub." hidden="1">#REF!</definedName>
    <definedName name="ACwvu.KJP_CC." localSheetId="29" hidden="1">#REF!</definedName>
    <definedName name="ACwvu.KJP_CC." localSheetId="17" hidden="1">#REF!</definedName>
    <definedName name="ACwvu.KJP_CC." localSheetId="33" hidden="1">#REF!</definedName>
    <definedName name="ACwvu.KJP_CC." localSheetId="5" hidden="1">#REF!</definedName>
    <definedName name="ACwvu.KJP_CC." localSheetId="18" hidden="1">#REF!</definedName>
    <definedName name="ACwvu.KJP_CC." hidden="1">#REF!</definedName>
    <definedName name="adasdad" hidden="1">[3]GDP!#REF!</definedName>
    <definedName name="aewr" localSheetId="2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e" hidden="1">"MHSQL03;500;h.zondervan;1"</definedName>
    <definedName name="agin2" localSheetId="29" hidden="1">{#N/A,#N/A,FALSE,"Aging Summary";#N/A,#N/A,FALSE,"Ratio Analysis";#N/A,#N/A,FALSE,"Test 120 Day Accts";#N/A,#N/A,FALSE,"Tickmarks"}</definedName>
    <definedName name="agin2" localSheetId="17" hidden="1">{#N/A,#N/A,FALSE,"Aging Summary";#N/A,#N/A,FALSE,"Ratio Analysis";#N/A,#N/A,FALSE,"Test 120 Day Accts";#N/A,#N/A,FALSE,"Tickmarks"}</definedName>
    <definedName name="agin2" hidden="1">{#N/A,#N/A,FALSE,"Aging Summary";#N/A,#N/A,FALSE,"Ratio Analysis";#N/A,#N/A,FALSE,"Test 120 Day Accts";#N/A,#N/A,FALSE,"Tickmarks"}</definedName>
    <definedName name="AGIND700" localSheetId="29" hidden="1">{#N/A,#N/A,FALSE,"Aging Summary";#N/A,#N/A,FALSE,"Ratio Analysis";#N/A,#N/A,FALSE,"Test 120 Day Accts";#N/A,#N/A,FALSE,"Tickmarks"}</definedName>
    <definedName name="AGIND700" localSheetId="17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9" hidden="1">{"AS",#N/A,FALSE,"Dec_BS";"LIAB",#N/A,FALSE,"Dec_BS"}</definedName>
    <definedName name="AGING_RP" localSheetId="17" hidden="1">{"AS",#N/A,FALSE,"Dec_BS";"LIAB",#N/A,FALSE,"Dec_BS"}</definedName>
    <definedName name="AGING_RP" localSheetId="19" hidden="1">{"AS",#N/A,FALSE,"Dec_BS";"LIAB",#N/A,FALSE,"Dec_BS"}</definedName>
    <definedName name="AGING_RP" localSheetId="33" hidden="1">{"AS",#N/A,FALSE,"Dec_BS";"LIAB",#N/A,FALSE,"Dec_BS"}</definedName>
    <definedName name="AGING_RP" localSheetId="18" hidden="1">{"AS",#N/A,FALSE,"Dec_BS";"LIAB",#N/A,FALSE,"Dec_BS"}</definedName>
    <definedName name="AGING_RP" hidden="1">{"AS",#N/A,FALSE,"Dec_BS";"LIAB",#N/A,FALSE,"Dec_BS"}</definedName>
    <definedName name="AGING_RP_1" localSheetId="29" hidden="1">{"AS",#N/A,FALSE,"Dec_BS";"LIAB",#N/A,FALSE,"Dec_BS"}</definedName>
    <definedName name="AGING_RP_1" localSheetId="17" hidden="1">{"AS",#N/A,FALSE,"Dec_BS";"LIAB",#N/A,FALSE,"Dec_BS"}</definedName>
    <definedName name="AGING_RP_1" localSheetId="19" hidden="1">{"AS",#N/A,FALSE,"Dec_BS";"LIAB",#N/A,FALSE,"Dec_BS"}</definedName>
    <definedName name="AGING_RP_1" localSheetId="33" hidden="1">{"AS",#N/A,FALSE,"Dec_BS";"LIAB",#N/A,FALSE,"Dec_BS"}</definedName>
    <definedName name="AGING_RP_1" localSheetId="18" hidden="1">{"AS",#N/A,FALSE,"Dec_BS";"LIAB",#N/A,FALSE,"Dec_BS"}</definedName>
    <definedName name="AGING_RP_1" hidden="1">{"AS",#N/A,FALSE,"Dec_BS";"LIAB",#N/A,FALSE,"Dec_BS"}</definedName>
    <definedName name="aging_rp1" localSheetId="29" hidden="1">{"AS",#N/A,FALSE,"Dec_BS";"LIAB",#N/A,FALSE,"Dec_BS"}</definedName>
    <definedName name="aging_rp1" localSheetId="17" hidden="1">{"AS",#N/A,FALSE,"Dec_BS";"LIAB",#N/A,FALSE,"Dec_BS"}</definedName>
    <definedName name="aging_rp1" localSheetId="19" hidden="1">{"AS",#N/A,FALSE,"Dec_BS";"LIAB",#N/A,FALSE,"Dec_BS"}</definedName>
    <definedName name="aging_rp1" localSheetId="33" hidden="1">{"AS",#N/A,FALSE,"Dec_BS";"LIAB",#N/A,FALSE,"Dec_BS"}</definedName>
    <definedName name="aging_rp1" localSheetId="18" hidden="1">{"AS",#N/A,FALSE,"Dec_BS";"LIAB",#N/A,FALSE,"Dec_BS"}</definedName>
    <definedName name="aging_rp1" hidden="1">{"AS",#N/A,FALSE,"Dec_BS";"LIAB",#N/A,FALSE,"Dec_BS"}</definedName>
    <definedName name="aging_rp1_1" localSheetId="29" hidden="1">{"AS",#N/A,FALSE,"Dec_BS";"LIAB",#N/A,FALSE,"Dec_BS"}</definedName>
    <definedName name="aging_rp1_1" localSheetId="17" hidden="1">{"AS",#N/A,FALSE,"Dec_BS";"LIAB",#N/A,FALSE,"Dec_BS"}</definedName>
    <definedName name="aging_rp1_1" localSheetId="19" hidden="1">{"AS",#N/A,FALSE,"Dec_BS";"LIAB",#N/A,FALSE,"Dec_BS"}</definedName>
    <definedName name="aging_rp1_1" localSheetId="33" hidden="1">{"AS",#N/A,FALSE,"Dec_BS";"LIAB",#N/A,FALSE,"Dec_BS"}</definedName>
    <definedName name="aging_rp1_1" localSheetId="18" hidden="1">{"AS",#N/A,FALSE,"Dec_BS";"LIAB",#N/A,FALSE,"Dec_BS"}</definedName>
    <definedName name="aging_rp1_1" hidden="1">{"AS",#N/A,FALSE,"Dec_BS";"LIAB",#N/A,FALSE,"Dec_BS"}</definedName>
    <definedName name="Aging2" localSheetId="29" hidden="1">{#N/A,#N/A,FALSE,"Aging Summary";#N/A,#N/A,FALSE,"Ratio Analysis";#N/A,#N/A,FALSE,"Test 120 Day Accts";#N/A,#N/A,FALSE,"Tickmarks"}</definedName>
    <definedName name="Aging2" localSheetId="1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9" hidden="1">{#N/A,#N/A,FALSE,"Aging Summary";#N/A,#N/A,FALSE,"Ratio Analysis";#N/A,#N/A,FALSE,"Test 120 Day Accts";#N/A,#N/A,FALSE,"Tickmarks"}</definedName>
    <definedName name="aging3" localSheetId="17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9" hidden="1">{#N/A,#N/A,FALSE,"Aging Summary";#N/A,#N/A,FALSE,"Ratio Analysis";#N/A,#N/A,FALSE,"Test 120 Day Accts";#N/A,#N/A,FALSE,"Tickmarks"}</definedName>
    <definedName name="aging5" localSheetId="17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9" hidden="1">{#N/A,#N/A,FALSE,"Aging Summary";#N/A,#N/A,FALSE,"Ratio Analysis";#N/A,#N/A,FALSE,"Test 120 Day Accts";#N/A,#N/A,FALSE,"Tickmarks"}</definedName>
    <definedName name="aging6" localSheetId="17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9" hidden="1">{#N/A,#N/A,FALSE,"Aging Summary";#N/A,#N/A,FALSE,"Ratio Analysis";#N/A,#N/A,FALSE,"Test 120 Day Accts";#N/A,#N/A,FALSE,"Tickmarks"}</definedName>
    <definedName name="aging7" localSheetId="17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9" hidden="1">#REF!</definedName>
    <definedName name="AS2StaticLS" localSheetId="17" hidden="1">#REF!</definedName>
    <definedName name="AS2StaticLS" localSheetId="33" hidden="1">#REF!</definedName>
    <definedName name="AS2StaticLS" localSheetId="5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29" hidden="1">#REF!</definedName>
    <definedName name="AS2TickmarkLS" localSheetId="17" hidden="1">#REF!</definedName>
    <definedName name="AS2TickmarkLS" localSheetId="33" hidden="1">#REF!</definedName>
    <definedName name="AS2TickmarkLS" localSheetId="5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d" localSheetId="29" hidden="1">{#N/A,#N/A,FALSE,"Virgin Flightdeck"}</definedName>
    <definedName name="asd" localSheetId="17" hidden="1">{#N/A,#N/A,FALSE,"Virgin Flightdeck"}</definedName>
    <definedName name="asd" localSheetId="19" hidden="1">{#N/A,#N/A,FALSE,"Virgin Flightdeck"}</definedName>
    <definedName name="asd" localSheetId="33" hidden="1">{#N/A,#N/A,FALSE,"Virgin Flightdeck"}</definedName>
    <definedName name="asd" localSheetId="18" hidden="1">{#N/A,#N/A,FALSE,"Virgin Flightdeck"}</definedName>
    <definedName name="asd" hidden="1">{#N/A,#N/A,FALSE,"Virgin Flightdeck"}</definedName>
    <definedName name="asd_1" localSheetId="29" hidden="1">{#N/A,#N/A,FALSE,"Virgin Flightdeck"}</definedName>
    <definedName name="asd_1" localSheetId="17" hidden="1">{#N/A,#N/A,FALSE,"Virgin Flightdeck"}</definedName>
    <definedName name="asd_1" localSheetId="19" hidden="1">{#N/A,#N/A,FALSE,"Virgin Flightdeck"}</definedName>
    <definedName name="asd_1" localSheetId="33" hidden="1">{#N/A,#N/A,FALSE,"Virgin Flightdeck"}</definedName>
    <definedName name="asd_1" localSheetId="18" hidden="1">{#N/A,#N/A,FALSE,"Virgin Flightdeck"}</definedName>
    <definedName name="asd_1" hidden="1">{#N/A,#N/A,FALSE,"Virgin Flightdeck"}</definedName>
    <definedName name="asda" localSheetId="29" hidden="1">{"AS",#N/A,FALSE,"Dec_BS";"LIAB",#N/A,FALSE,"Dec_BS"}</definedName>
    <definedName name="asda" localSheetId="17" hidden="1">{"AS",#N/A,FALSE,"Dec_BS";"LIAB",#N/A,FALSE,"Dec_BS"}</definedName>
    <definedName name="asda" localSheetId="19" hidden="1">{"AS",#N/A,FALSE,"Dec_BS";"LIAB",#N/A,FALSE,"Dec_BS"}</definedName>
    <definedName name="asda" localSheetId="33" hidden="1">{"AS",#N/A,FALSE,"Dec_BS";"LIAB",#N/A,FALSE,"Dec_BS"}</definedName>
    <definedName name="asda" localSheetId="18" hidden="1">{"AS",#N/A,FALSE,"Dec_BS";"LIAB",#N/A,FALSE,"Dec_BS"}</definedName>
    <definedName name="asda" hidden="1">{"AS",#N/A,FALSE,"Dec_BS";"LIAB",#N/A,FALSE,"Dec_BS"}</definedName>
    <definedName name="asda_1" localSheetId="29" hidden="1">{"AS",#N/A,FALSE,"Dec_BS";"LIAB",#N/A,FALSE,"Dec_BS"}</definedName>
    <definedName name="asda_1" localSheetId="17" hidden="1">{"AS",#N/A,FALSE,"Dec_BS";"LIAB",#N/A,FALSE,"Dec_BS"}</definedName>
    <definedName name="asda_1" localSheetId="19" hidden="1">{"AS",#N/A,FALSE,"Dec_BS";"LIAB",#N/A,FALSE,"Dec_BS"}</definedName>
    <definedName name="asda_1" localSheetId="33" hidden="1">{"AS",#N/A,FALSE,"Dec_BS";"LIAB",#N/A,FALSE,"Dec_BS"}</definedName>
    <definedName name="asda_1" localSheetId="18" hidden="1">{"AS",#N/A,FALSE,"Dec_BS";"LIAB",#N/A,FALSE,"Dec_BS"}</definedName>
    <definedName name="asda_1" hidden="1">{"AS",#N/A,FALSE,"Dec_BS";"LIAB",#N/A,FALSE,"Dec_BS"}</definedName>
    <definedName name="asdad" localSheetId="29" hidden="1">{"AS",#N/A,FALSE,"Dec_BS_Fnl";"LIAB",#N/A,FALSE,"Dec_BS_Fnl"}</definedName>
    <definedName name="asdad" localSheetId="17" hidden="1">{"AS",#N/A,FALSE,"Dec_BS_Fnl";"LIAB",#N/A,FALSE,"Dec_BS_Fnl"}</definedName>
    <definedName name="asdad" localSheetId="19" hidden="1">{"AS",#N/A,FALSE,"Dec_BS_Fnl";"LIAB",#N/A,FALSE,"Dec_BS_Fnl"}</definedName>
    <definedName name="asdad" localSheetId="33" hidden="1">{"AS",#N/A,FALSE,"Dec_BS_Fnl";"LIAB",#N/A,FALSE,"Dec_BS_Fnl"}</definedName>
    <definedName name="asdad" localSheetId="18" hidden="1">{"AS",#N/A,FALSE,"Dec_BS_Fnl";"LIAB",#N/A,FALSE,"Dec_BS_Fnl"}</definedName>
    <definedName name="asdad" hidden="1">{"AS",#N/A,FALSE,"Dec_BS_Fnl";"LIAB",#N/A,FALSE,"Dec_BS_Fnl"}</definedName>
    <definedName name="asdad_1" localSheetId="29" hidden="1">{"AS",#N/A,FALSE,"Dec_BS_Fnl";"LIAB",#N/A,FALSE,"Dec_BS_Fnl"}</definedName>
    <definedName name="asdad_1" localSheetId="17" hidden="1">{"AS",#N/A,FALSE,"Dec_BS_Fnl";"LIAB",#N/A,FALSE,"Dec_BS_Fnl"}</definedName>
    <definedName name="asdad_1" localSheetId="19" hidden="1">{"AS",#N/A,FALSE,"Dec_BS_Fnl";"LIAB",#N/A,FALSE,"Dec_BS_Fnl"}</definedName>
    <definedName name="asdad_1" localSheetId="33" hidden="1">{"AS",#N/A,FALSE,"Dec_BS_Fnl";"LIAB",#N/A,FALSE,"Dec_BS_Fnl"}</definedName>
    <definedName name="asdad_1" localSheetId="18" hidden="1">{"AS",#N/A,FALSE,"Dec_BS_Fnl";"LIAB",#N/A,FALSE,"Dec_BS_Fnl"}</definedName>
    <definedName name="asdad_1" hidden="1">{"AS",#N/A,FALSE,"Dec_BS_Fnl";"LIAB",#N/A,FALSE,"Dec_BS_Fnl"}</definedName>
    <definedName name="asdadsad" localSheetId="29" hidden="1">{"AS",#N/A,FALSE,"Dec_BS";"LIAB",#N/A,FALSE,"Dec_BS"}</definedName>
    <definedName name="asdadsad" localSheetId="17" hidden="1">{"AS",#N/A,FALSE,"Dec_BS";"LIAB",#N/A,FALSE,"Dec_BS"}</definedName>
    <definedName name="asdadsad" localSheetId="19" hidden="1">{"AS",#N/A,FALSE,"Dec_BS";"LIAB",#N/A,FALSE,"Dec_BS"}</definedName>
    <definedName name="asdadsad" localSheetId="33" hidden="1">{"AS",#N/A,FALSE,"Dec_BS";"LIAB",#N/A,FALSE,"Dec_BS"}</definedName>
    <definedName name="asdadsad" localSheetId="18" hidden="1">{"AS",#N/A,FALSE,"Dec_BS";"LIAB",#N/A,FALSE,"Dec_BS"}</definedName>
    <definedName name="asdadsad" hidden="1">{"AS",#N/A,FALSE,"Dec_BS";"LIAB",#N/A,FALSE,"Dec_BS"}</definedName>
    <definedName name="asdadsad_1" localSheetId="29" hidden="1">{"AS",#N/A,FALSE,"Dec_BS";"LIAB",#N/A,FALSE,"Dec_BS"}</definedName>
    <definedName name="asdadsad_1" localSheetId="17" hidden="1">{"AS",#N/A,FALSE,"Dec_BS";"LIAB",#N/A,FALSE,"Dec_BS"}</definedName>
    <definedName name="asdadsad_1" localSheetId="19" hidden="1">{"AS",#N/A,FALSE,"Dec_BS";"LIAB",#N/A,FALSE,"Dec_BS"}</definedName>
    <definedName name="asdadsad_1" localSheetId="33" hidden="1">{"AS",#N/A,FALSE,"Dec_BS";"LIAB",#N/A,FALSE,"Dec_BS"}</definedName>
    <definedName name="asdadsad_1" localSheetId="18" hidden="1">{"AS",#N/A,FALSE,"Dec_BS";"LIAB",#N/A,FALSE,"Dec_BS"}</definedName>
    <definedName name="asdadsad_1" hidden="1">{"AS",#N/A,FALSE,"Dec_BS";"LIAB",#N/A,FALSE,"Dec_BS"}</definedName>
    <definedName name="asdf" localSheetId="29" hidden="1">{#N/A,#N/A,FALSE,"ORIX CSC"}</definedName>
    <definedName name="asdf" localSheetId="17" hidden="1">{#N/A,#N/A,FALSE,"ORIX CSC"}</definedName>
    <definedName name="asdf" hidden="1">{#N/A,#N/A,FALSE,"ORIX CSC"}</definedName>
    <definedName name="asdfdd" localSheetId="29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edhjjnhytrew" localSheetId="29" hidden="1">{"'Sheet1'!$A$1:$H$145"}</definedName>
    <definedName name="asedhjjnhytrew" localSheetId="17" hidden="1">{"'Sheet1'!$A$1:$H$145"}</definedName>
    <definedName name="asedhjjnhytrew" hidden="1">{"'Sheet1'!$A$1:$H$145"}</definedName>
    <definedName name="aseedffnbvnnmjhklj" localSheetId="29" hidden="1">{#N/A,#N/A,FALSE,"Aging Summary";#N/A,#N/A,FALSE,"Ratio Analysis";#N/A,#N/A,FALSE,"Test 120 Day Accts";#N/A,#N/A,FALSE,"Tickmarks"}</definedName>
    <definedName name="aseedffnbvnnmjhklj" localSheetId="17" hidden="1">{#N/A,#N/A,FALSE,"Aging Summary";#N/A,#N/A,FALSE,"Ratio Analysis";#N/A,#N/A,FALSE,"Test 120 Day Accts";#N/A,#N/A,FALSE,"Tickmarks"}</definedName>
    <definedName name="aseedffnbvnnmjhklj" hidden="1">{#N/A,#N/A,FALSE,"Aging Summary";#N/A,#N/A,FALSE,"Ratio Analysis";#N/A,#N/A,FALSE,"Test 120 Day Accts";#N/A,#N/A,FALSE,"Tickmarks"}</definedName>
    <definedName name="asrfvbhjyjunmjumkjkm" localSheetId="29" hidden="1">{#N/A,#N/A,FALSE,"Aging Summary";#N/A,#N/A,FALSE,"Ratio Analysis";#N/A,#N/A,FALSE,"Test 120 Day Accts";#N/A,#N/A,FALSE,"Tickmarks"}</definedName>
    <definedName name="asrfvbhjyjunmjumkjkm" localSheetId="17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localSheetId="29" hidden="1">{#N/A,#N/A,FALSE,"Completion of MBudget"}</definedName>
    <definedName name="Average_monthly_salary" localSheetId="17" hidden="1">{#N/A,#N/A,FALSE,"Completion of MBudget"}</definedName>
    <definedName name="Average_monthly_salary" localSheetId="19" hidden="1">{#N/A,#N/A,FALSE,"Completion of MBudget"}</definedName>
    <definedName name="Average_monthly_salary" localSheetId="33" hidden="1">{#N/A,#N/A,FALSE,"Completion of MBudget"}</definedName>
    <definedName name="Average_monthly_salary" localSheetId="18" hidden="1">{#N/A,#N/A,FALSE,"Completion of MBudget"}</definedName>
    <definedName name="Average_monthly_salary" hidden="1">{#N/A,#N/A,FALSE,"Completion of MBudget"}</definedName>
    <definedName name="Average_monthly_salary_1" localSheetId="29" hidden="1">{#N/A,#N/A,FALSE,"Completion of MBudget"}</definedName>
    <definedName name="Average_monthly_salary_1" localSheetId="17" hidden="1">{#N/A,#N/A,FALSE,"Completion of MBudget"}</definedName>
    <definedName name="Average_monthly_salary_1" localSheetId="19" hidden="1">{#N/A,#N/A,FALSE,"Completion of MBudget"}</definedName>
    <definedName name="Average_monthly_salary_1" localSheetId="33" hidden="1">{#N/A,#N/A,FALSE,"Completion of MBudget"}</definedName>
    <definedName name="Average_monthly_salary_1" localSheetId="18" hidden="1">{#N/A,#N/A,FALSE,"Completion of MBudget"}</definedName>
    <definedName name="Average_monthly_salary_1" hidden="1">{#N/A,#N/A,FALSE,"Completion of MBudget"}</definedName>
    <definedName name="awag67jjnnmnmm" localSheetId="29" hidden="1">{#N/A,#N/A,FALSE,"Aging Summary";#N/A,#N/A,FALSE,"Ratio Analysis";#N/A,#N/A,FALSE,"Test 120 Day Accts";#N/A,#N/A,FALSE,"Tickmarks"}</definedName>
    <definedName name="awag67jjnnmnmm" localSheetId="17" hidden="1">{#N/A,#N/A,FALSE,"Aging Summary";#N/A,#N/A,FALSE,"Ratio Analysis";#N/A,#N/A,FALSE,"Test 120 Day Accts";#N/A,#N/A,FALSE,"Tickmarks"}</definedName>
    <definedName name="awag67jjnnmnmm" hidden="1">{#N/A,#N/A,FALSE,"Aging Summary";#N/A,#N/A,FALSE,"Ratio Analysis";#N/A,#N/A,FALSE,"Test 120 Day Accts";#N/A,#N/A,FALSE,"Tickmarks"}</definedName>
    <definedName name="awert" localSheetId="29" hidden="1">{#N/A,#N/A,FALSE,"ORIX CSC"}</definedName>
    <definedName name="awert" localSheetId="17" hidden="1">{#N/A,#N/A,FALSE,"ORIX CSC"}</definedName>
    <definedName name="awert" hidden="1">{#N/A,#N/A,FALSE,"ORIX CSC"}</definedName>
    <definedName name="b" localSheetId="29" hidden="1">{"DetailReport",#N/A,FALSE,"DECEMBER 96 FIN STMTS"}</definedName>
    <definedName name="b" localSheetId="17" hidden="1">{"DetailReport",#N/A,FALSE,"DECEMBER 96 FIN STMTS"}</definedName>
    <definedName name="b" hidden="1">{"DetailReport",#N/A,FALSE,"DECEMBER 96 FIN STMTS"}</definedName>
    <definedName name="bb" localSheetId="29" hidden="1">{#N/A,#N/A,FALSE,"PRJCTED MNTHLY QTY's"}</definedName>
    <definedName name="bb" localSheetId="17" hidden="1">{#N/A,#N/A,FALSE,"PRJCTED MNTHLY QTY's"}</definedName>
    <definedName name="bb" localSheetId="19" hidden="1">{#N/A,#N/A,FALSE,"PRJCTED MNTHLY QTY's"}</definedName>
    <definedName name="bb" localSheetId="33" hidden="1">{#N/A,#N/A,FALSE,"PRJCTED MNTHLY QTY's"}</definedName>
    <definedName name="bb" localSheetId="18" hidden="1">{#N/A,#N/A,FALSE,"PRJCTED MNTHLY QTY's"}</definedName>
    <definedName name="bb" hidden="1">{#N/A,#N/A,FALSE,"PRJCTED MNTHLY QTY's"}</definedName>
    <definedName name="bb_1" localSheetId="29" hidden="1">{#N/A,#N/A,FALSE,"PRJCTED MNTHLY QTY's"}</definedName>
    <definedName name="bb_1" localSheetId="17" hidden="1">{#N/A,#N/A,FALSE,"PRJCTED MNTHLY QTY's"}</definedName>
    <definedName name="bb_1" localSheetId="19" hidden="1">{#N/A,#N/A,FALSE,"PRJCTED MNTHLY QTY's"}</definedName>
    <definedName name="bb_1" localSheetId="33" hidden="1">{#N/A,#N/A,FALSE,"PRJCTED MNTHLY QTY's"}</definedName>
    <definedName name="bb_1" localSheetId="18" hidden="1">{#N/A,#N/A,FALSE,"PRJCTED MNTHLY QTY's"}</definedName>
    <definedName name="bb_1" hidden="1">{#N/A,#N/A,FALSE,"PRJCTED MNTHLY QTY's"}</definedName>
    <definedName name="bbbb" localSheetId="29" hidden="1">{#N/A,#N/A,FALSE,"PRJCTED QTRLY QTY's"}</definedName>
    <definedName name="bbbb" localSheetId="17" hidden="1">{#N/A,#N/A,FALSE,"PRJCTED QTRLY QTY's"}</definedName>
    <definedName name="bbbb" localSheetId="19" hidden="1">{#N/A,#N/A,FALSE,"PRJCTED QTRLY QTY's"}</definedName>
    <definedName name="bbbb" localSheetId="33" hidden="1">{#N/A,#N/A,FALSE,"PRJCTED QTRLY QTY's"}</definedName>
    <definedName name="bbbb" localSheetId="18" hidden="1">{#N/A,#N/A,FALSE,"PRJCTED QTRLY QTY's"}</definedName>
    <definedName name="bbbb" hidden="1">{#N/A,#N/A,FALSE,"PRJCTED QTRLY QTY's"}</definedName>
    <definedName name="bbbb_1" localSheetId="29" hidden="1">{#N/A,#N/A,FALSE,"PRJCTED QTRLY QTY's"}</definedName>
    <definedName name="bbbb_1" localSheetId="17" hidden="1">{#N/A,#N/A,FALSE,"PRJCTED QTRLY QTY's"}</definedName>
    <definedName name="bbbb_1" localSheetId="19" hidden="1">{#N/A,#N/A,FALSE,"PRJCTED QTRLY QTY's"}</definedName>
    <definedName name="bbbb_1" localSheetId="33" hidden="1">{#N/A,#N/A,FALSE,"PRJCTED QTRLY QTY's"}</definedName>
    <definedName name="bbbb_1" localSheetId="18" hidden="1">{#N/A,#N/A,FALSE,"PRJCTED QTRLY QTY's"}</definedName>
    <definedName name="bbbb_1" hidden="1">{#N/A,#N/A,FALSE,"PRJCTED QTRLY QTY's"}</definedName>
    <definedName name="bcvbxcbdf" localSheetId="29" hidden="1">{#N/A,#N/A,FALSE,"Completion of MBudget"}</definedName>
    <definedName name="bcvbxcbdf" localSheetId="17" hidden="1">{#N/A,#N/A,FALSE,"Completion of MBudget"}</definedName>
    <definedName name="bcvbxcbdf" localSheetId="19" hidden="1">{#N/A,#N/A,FALSE,"Completion of MBudget"}</definedName>
    <definedName name="bcvbxcbdf" localSheetId="33" hidden="1">{#N/A,#N/A,FALSE,"Completion of MBudget"}</definedName>
    <definedName name="bcvbxcbdf" localSheetId="18" hidden="1">{#N/A,#N/A,FALSE,"Completion of MBudget"}</definedName>
    <definedName name="bcvbxcbdf" hidden="1">{#N/A,#N/A,FALSE,"Completion of MBudget"}</definedName>
    <definedName name="bcvbxcbdf_1" localSheetId="29" hidden="1">{#N/A,#N/A,FALSE,"Completion of MBudget"}</definedName>
    <definedName name="bcvbxcbdf_1" localSheetId="17" hidden="1">{#N/A,#N/A,FALSE,"Completion of MBudget"}</definedName>
    <definedName name="bcvbxcbdf_1" localSheetId="19" hidden="1">{#N/A,#N/A,FALSE,"Completion of MBudget"}</definedName>
    <definedName name="bcvbxcbdf_1" localSheetId="33" hidden="1">{#N/A,#N/A,FALSE,"Completion of MBudget"}</definedName>
    <definedName name="bcvbxcbdf_1" localSheetId="18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localSheetId="29" hidden="1">{"'Principal'!$B$14:$G$14"}</definedName>
    <definedName name="bilant_oradea" localSheetId="17" hidden="1">{"'Principal'!$B$14:$G$14"}</definedName>
    <definedName name="bilant_oradea" hidden="1">{"'Principal'!$B$14:$G$14"}</definedName>
    <definedName name="BLANK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ine.erg" hidden="1">{"fleisch",#N/A,FALSE,"WG HK";"food",#N/A,FALSE,"WG HK";"hartwaren",#N/A,FALSE,"WG HK";"weichwaren",#N/A,FALSE,"WG HK"}</definedName>
    <definedName name="blolox1" localSheetId="29" hidden="1">{#N/A,#N/A,FALSE,"Aging Summary";#N/A,#N/A,FALSE,"Ratio Analysis";#N/A,#N/A,FALSE,"Test 120 Day Accts";#N/A,#N/A,FALSE,"Tickmarks"}</definedName>
    <definedName name="blolox1" localSheetId="17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NE_MESSAGES_HIDDEN" localSheetId="29" hidden="1">#REF!</definedName>
    <definedName name="BNE_MESSAGES_HIDDEN" localSheetId="17" hidden="1">#REF!</definedName>
    <definedName name="BNE_MESSAGES_HIDDEN" localSheetId="19" hidden="1">#REF!</definedName>
    <definedName name="BNE_MESSAGES_HIDDEN" localSheetId="33" hidden="1">#REF!</definedName>
    <definedName name="BNE_MESSAGES_HIDDEN" localSheetId="5" hidden="1">#REF!</definedName>
    <definedName name="BNE_MESSAGES_HIDDEN" localSheetId="18" hidden="1">#REF!</definedName>
    <definedName name="BNE_MESSAGES_HIDDEN" hidden="1">#REF!</definedName>
    <definedName name="bnnn" localSheetId="2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localSheetId="29" hidden="1">{#N/A,#N/A,FALSE,"Aging Summary";#N/A,#N/A,FALSE,"Ratio Analysis";#N/A,#N/A,FALSE,"Test 120 Day Accts";#N/A,#N/A,FALSE,"Tickmarks"}</definedName>
    <definedName name="bolox" localSheetId="17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9" hidden="1">{#N/A,#N/A,FALSE,"Aging Summary";#N/A,#N/A,FALSE,"Ratio Analysis";#N/A,#N/A,FALSE,"Test 120 Day Accts";#N/A,#N/A,FALSE,"Tickmarks"}</definedName>
    <definedName name="bolox2" localSheetId="17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9" hidden="1">{#N/A,#N/A,FALSE,"Aging Summary";#N/A,#N/A,FALSE,"Ratio Analysis";#N/A,#N/A,FALSE,"Test 120 Day Accts";#N/A,#N/A,FALSE,"Tickmarks"}</definedName>
    <definedName name="bolox3" localSheetId="17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9" hidden="1">{#N/A,#N/A,FALSE,"Aging Summary";#N/A,#N/A,FALSE,"Ratio Analysis";#N/A,#N/A,FALSE,"Test 120 Day Accts";#N/A,#N/A,FALSE,"Tickmarks"}</definedName>
    <definedName name="bolox4" localSheetId="17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9" hidden="1">{"glc1",#N/A,FALSE,"GLC";"glc2",#N/A,FALSE,"GLC";"glc3",#N/A,FALSE,"GLC";"glc4",#N/A,FALSE,"GLC";"glc5",#N/A,FALSE,"GLC"}</definedName>
    <definedName name="bolox6" localSheetId="17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9" hidden="1">{#N/A,#N/A,FALSE,"Aging Summary";#N/A,#N/A,FALSE,"Ratio Analysis";#N/A,#N/A,FALSE,"Test 120 Day Accts";#N/A,#N/A,FALSE,"Tickmarks"}</definedName>
    <definedName name="bolox7" localSheetId="17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29" hidden="1">{"Print Final",#N/A,FALSE,"Fin Stmts"}</definedName>
    <definedName name="BS" localSheetId="17" hidden="1">{"Print Final",#N/A,FALSE,"Fin Stmts"}</definedName>
    <definedName name="BS" hidden="1">{"Print Final",#N/A,FALSE,"Fin Stmts"}</definedName>
    <definedName name="BU_Con" localSheetId="29" hidden="1">{#N/A,#N/A,TRUE,"index";#N/A,#N/A,TRUE,"Summary";#N/A,#N/A,TRUE,"Continuing Business";#N/A,#N/A,TRUE,"Disposals";#N/A,#N/A,TRUE,"Acquisitions";#N/A,#N/A,TRUE,"Actual &amp; Plan Reconciliation"}</definedName>
    <definedName name="BU_Con" localSheetId="17" hidden="1">{#N/A,#N/A,TRUE,"index";#N/A,#N/A,TRUE,"Summary";#N/A,#N/A,TRUE,"Continuing Business";#N/A,#N/A,TRUE,"Disposals";#N/A,#N/A,TRUE,"Acquisitions";#N/A,#N/A,TRUE,"Actual &amp; Plan Reconciliation"}</definedName>
    <definedName name="BU_Con" localSheetId="19" hidden="1">{#N/A,#N/A,TRUE,"index";#N/A,#N/A,TRUE,"Summary";#N/A,#N/A,TRUE,"Continuing Business";#N/A,#N/A,TRUE,"Disposals";#N/A,#N/A,TRUE,"Acquisitions";#N/A,#N/A,TRUE,"Actual &amp; Plan Reconciliation"}</definedName>
    <definedName name="BU_Con" localSheetId="33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localSheetId="29" hidden="1">{#N/A,#N/A,TRUE,"index";#N/A,#N/A,TRUE,"Summary";#N/A,#N/A,TRUE,"Continuing Business";#N/A,#N/A,TRUE,"Disposals";#N/A,#N/A,TRUE,"Acquisitions";#N/A,#N/A,TRUE,"Actual &amp; Plan Reconciliation"}</definedName>
    <definedName name="BU_Con_1" localSheetId="17" hidden="1">{#N/A,#N/A,TRUE,"index";#N/A,#N/A,TRUE,"Summary";#N/A,#N/A,TRUE,"Continuing Business";#N/A,#N/A,TRUE,"Disposals";#N/A,#N/A,TRUE,"Acquisitions";#N/A,#N/A,TRUE,"Actual &amp; Plan Reconciliation"}</definedName>
    <definedName name="BU_Con_1" localSheetId="19" hidden="1">{#N/A,#N/A,TRUE,"index";#N/A,#N/A,TRUE,"Summary";#N/A,#N/A,TRUE,"Continuing Business";#N/A,#N/A,TRUE,"Disposals";#N/A,#N/A,TRUE,"Acquisitions";#N/A,#N/A,TRUE,"Actual &amp; Plan Reconciliation"}</definedName>
    <definedName name="BU_Con_1" localSheetId="33" hidden="1">{#N/A,#N/A,TRUE,"index";#N/A,#N/A,TRUE,"Summary";#N/A,#N/A,TRUE,"Continuing Business";#N/A,#N/A,TRUE,"Disposals";#N/A,#N/A,TRUE,"Acquisitions";#N/A,#N/A,TRUE,"Actual &amp; Plan Reconciliation"}</definedName>
    <definedName name="BU_Con_1" localSheetId="18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localSheetId="29" hidden="1">{#N/A,#N/A,TRUE,"index";#N/A,#N/A,TRUE,"Summary";#N/A,#N/A,TRUE,"Continuing Business";#N/A,#N/A,TRUE,"Disposals";#N/A,#N/A,TRUE,"Acquisitions";#N/A,#N/A,TRUE,"Actual &amp; Plan Reconciliation"}</definedName>
    <definedName name="BU_Con_2" localSheetId="17" hidden="1">{#N/A,#N/A,TRUE,"index";#N/A,#N/A,TRUE,"Summary";#N/A,#N/A,TRUE,"Continuing Business";#N/A,#N/A,TRUE,"Disposals";#N/A,#N/A,TRUE,"Acquisitions";#N/A,#N/A,TRUE,"Actual &amp; Plan Reconciliation"}</definedName>
    <definedName name="BU_Con_2" localSheetId="19" hidden="1">{#N/A,#N/A,TRUE,"index";#N/A,#N/A,TRUE,"Summary";#N/A,#N/A,TRUE,"Continuing Business";#N/A,#N/A,TRUE,"Disposals";#N/A,#N/A,TRUE,"Acquisitions";#N/A,#N/A,TRUE,"Actual &amp; Plan Reconciliation"}</definedName>
    <definedName name="BU_Con_2" localSheetId="33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localSheetId="29" hidden="1">{#N/A,#N/A,TRUE,"index";#N/A,#N/A,TRUE,"Summary";#N/A,#N/A,TRUE,"Continuing Business";#N/A,#N/A,TRUE,"Disposals";#N/A,#N/A,TRUE,"Acquisitions";#N/A,#N/A,TRUE,"Actual &amp; Plan Reconciliation"}</definedName>
    <definedName name="BU_Con_2_1" localSheetId="17" hidden="1">{#N/A,#N/A,TRUE,"index";#N/A,#N/A,TRUE,"Summary";#N/A,#N/A,TRUE,"Continuing Business";#N/A,#N/A,TRUE,"Disposals";#N/A,#N/A,TRUE,"Acquisitions";#N/A,#N/A,TRUE,"Actual &amp; Plan Reconciliation"}</definedName>
    <definedName name="BU_Con_2_1" localSheetId="19" hidden="1">{#N/A,#N/A,TRUE,"index";#N/A,#N/A,TRUE,"Summary";#N/A,#N/A,TRUE,"Continuing Business";#N/A,#N/A,TRUE,"Disposals";#N/A,#N/A,TRUE,"Acquisitions";#N/A,#N/A,TRUE,"Actual &amp; Plan Reconciliation"}</definedName>
    <definedName name="BU_Con_2_1" localSheetId="33" hidden="1">{#N/A,#N/A,TRUE,"index";#N/A,#N/A,TRUE,"Summary";#N/A,#N/A,TRUE,"Continuing Business";#N/A,#N/A,TRUE,"Disposals";#N/A,#N/A,TRUE,"Acquisitions";#N/A,#N/A,TRUE,"Actual &amp; Plan Reconciliation"}</definedName>
    <definedName name="BU_Con_2_1" localSheetId="18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localSheetId="29" hidden="1">{"BS_TH",#N/A,FALSE,"MPI_ConsBS_Adj";"Cumm_TH",#N/A,FALSE,"MPI_ConsCF_Adj"}</definedName>
    <definedName name="buget" localSheetId="17" hidden="1">{"BS_TH",#N/A,FALSE,"MPI_ConsBS_Adj";"Cumm_TH",#N/A,FALSE,"MPI_ConsCF_Adj"}</definedName>
    <definedName name="buget" localSheetId="19" hidden="1">{"BS_TH",#N/A,FALSE,"MPI_ConsBS_Adj";"Cumm_TH",#N/A,FALSE,"MPI_ConsCF_Adj"}</definedName>
    <definedName name="buget" localSheetId="33" hidden="1">{"BS_TH",#N/A,FALSE,"MPI_ConsBS_Adj";"Cumm_TH",#N/A,FALSE,"MPI_ConsCF_Adj"}</definedName>
    <definedName name="buget" localSheetId="18" hidden="1">{"BS_TH",#N/A,FALSE,"MPI_ConsBS_Adj";"Cumm_TH",#N/A,FALSE,"MPI_ConsCF_Adj"}</definedName>
    <definedName name="buget" hidden="1">{"BS_TH",#N/A,FALSE,"MPI_ConsBS_Adj";"Cumm_TH",#N/A,FALSE,"MPI_ConsCF_Adj"}</definedName>
    <definedName name="buget_1" localSheetId="29" hidden="1">{"BS_TH",#N/A,FALSE,"MPI_ConsBS_Adj";"Cumm_TH",#N/A,FALSE,"MPI_ConsCF_Adj"}</definedName>
    <definedName name="buget_1" localSheetId="17" hidden="1">{"BS_TH",#N/A,FALSE,"MPI_ConsBS_Adj";"Cumm_TH",#N/A,FALSE,"MPI_ConsCF_Adj"}</definedName>
    <definedName name="buget_1" localSheetId="19" hidden="1">{"BS_TH",#N/A,FALSE,"MPI_ConsBS_Adj";"Cumm_TH",#N/A,FALSE,"MPI_ConsCF_Adj"}</definedName>
    <definedName name="buget_1" localSheetId="33" hidden="1">{"BS_TH",#N/A,FALSE,"MPI_ConsBS_Adj";"Cumm_TH",#N/A,FALSE,"MPI_ConsCF_Adj"}</definedName>
    <definedName name="buget_1" localSheetId="18" hidden="1">{"BS_TH",#N/A,FALSE,"MPI_ConsBS_Adj";"Cumm_TH",#N/A,FALSE,"MPI_ConsCF_Adj"}</definedName>
    <definedName name="buget_1" hidden="1">{"BS_TH",#N/A,FALSE,"MPI_ConsBS_Adj";"Cumm_TH",#N/A,FALSE,"MPI_ConsCF_Adj"}</definedName>
    <definedName name="Calcs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localSheetId="29" hidden="1">[7]Data!#REF!</definedName>
    <definedName name="cc" localSheetId="17" hidden="1">[7]Data!#REF!</definedName>
    <definedName name="cc" localSheetId="5" hidden="1">[7]Data!#REF!</definedName>
    <definedName name="cc" hidden="1">[7]Data!#REF!</definedName>
    <definedName name="ccc" hidden="1">{"weichwaren",#N/A,FALSE,"Liste 1";"hartwaren",#N/A,FALSE,"Liste 1";"food",#N/A,FALSE,"Liste 1";"fleisch",#N/A,FALSE,"Liste 1"}</definedName>
    <definedName name="cfrtuhnhgg" localSheetId="29" hidden="1">{"glc1",#N/A,FALSE,"GLC";"glc2",#N/A,FALSE,"GLC";"glc3",#N/A,FALSE,"GLC";"glc4",#N/A,FALSE,"GLC";"glc5",#N/A,FALSE,"GLC"}</definedName>
    <definedName name="cfrtuhnhgg" localSheetId="17" hidden="1">{"glc1",#N/A,FALSE,"GLC";"glc2",#N/A,FALSE,"GLC";"glc3",#N/A,FALSE,"GLC";"glc4",#N/A,FALSE,"GLC";"glc5",#N/A,FALSE,"GLC"}</definedName>
    <definedName name="cfrtuhnhgg" hidden="1">{"glc1",#N/A,FALSE,"GLC";"glc2",#N/A,FALSE,"GLC";"glc3",#N/A,FALSE,"GLC";"glc4",#N/A,FALSE,"GLC";"glc5",#N/A,FALSE,"GLC"}</definedName>
    <definedName name="Change" localSheetId="2" hidden="1">[8]!Change</definedName>
    <definedName name="Change" localSheetId="30" hidden="1">[8]!Change</definedName>
    <definedName name="Change" localSheetId="29" hidden="1">[9]!Change</definedName>
    <definedName name="Change" localSheetId="17" hidden="1">[10]!Change</definedName>
    <definedName name="Change" localSheetId="19" hidden="1">[11]!Change</definedName>
    <definedName name="Change" localSheetId="33" hidden="1">[12]!Change</definedName>
    <definedName name="Change" localSheetId="0" hidden="1">[8]!Change</definedName>
    <definedName name="Change" localSheetId="5" hidden="1">#N/A</definedName>
    <definedName name="Change" localSheetId="18" hidden="1">[13]!Change</definedName>
    <definedName name="Change" hidden="1">[8]!Change</definedName>
    <definedName name="Change2" localSheetId="2" hidden="1">[8]!Change2</definedName>
    <definedName name="Change2" localSheetId="30" hidden="1">[8]!Change2</definedName>
    <definedName name="Change2" localSheetId="29" hidden="1">[9]!Change2</definedName>
    <definedName name="Change2" localSheetId="17" hidden="1">[10]!Change2</definedName>
    <definedName name="Change2" localSheetId="19" hidden="1">[11]!Change2</definedName>
    <definedName name="Change2" localSheetId="33" hidden="1">[12]!Change2</definedName>
    <definedName name="Change2" localSheetId="0" hidden="1">[8]!Change2</definedName>
    <definedName name="Change2" localSheetId="5" hidden="1">#N/A</definedName>
    <definedName name="Change2" localSheetId="18" hidden="1">[13]!Change2</definedName>
    <definedName name="Change2" hidden="1">[8]!Change2</definedName>
    <definedName name="Change3" localSheetId="2" hidden="1">[8]!Change3</definedName>
    <definedName name="Change3" localSheetId="30" hidden="1">[8]!Change3</definedName>
    <definedName name="Change3" localSheetId="29" hidden="1">[9]!Change3</definedName>
    <definedName name="Change3" localSheetId="17" hidden="1">[10]!Change3</definedName>
    <definedName name="Change3" localSheetId="19" hidden="1">[11]!Change3</definedName>
    <definedName name="Change3" localSheetId="33" hidden="1">[12]!Change3</definedName>
    <definedName name="Change3" localSheetId="0" hidden="1">[8]!Change3</definedName>
    <definedName name="Change3" localSheetId="5" hidden="1">#N/A</definedName>
    <definedName name="Change3" localSheetId="18" hidden="1">[13]!Change3</definedName>
    <definedName name="Change3" hidden="1">[8]!Change3</definedName>
    <definedName name="Change4" localSheetId="2" hidden="1">[8]!Change4</definedName>
    <definedName name="Change4" localSheetId="30" hidden="1">[8]!Change4</definedName>
    <definedName name="Change4" localSheetId="29" hidden="1">[9]!Change4</definedName>
    <definedName name="Change4" localSheetId="17" hidden="1">[10]!Change4</definedName>
    <definedName name="Change4" localSheetId="19" hidden="1">[11]!Change4</definedName>
    <definedName name="Change4" localSheetId="33" hidden="1">[12]!Change4</definedName>
    <definedName name="Change4" localSheetId="0" hidden="1">[8]!Change4</definedName>
    <definedName name="Change4" localSheetId="5" hidden="1">#N/A</definedName>
    <definedName name="Change4" localSheetId="18" hidden="1">[13]!Change4</definedName>
    <definedName name="Change4" hidden="1">[8]!Change4</definedName>
    <definedName name="ChangeRange" localSheetId="2" hidden="1">[8]!ChangeRange</definedName>
    <definedName name="ChangeRange" localSheetId="30" hidden="1">[8]!ChangeRange</definedName>
    <definedName name="ChangeRange" localSheetId="29" hidden="1">[9]!ChangeRange</definedName>
    <definedName name="ChangeRange" localSheetId="17" hidden="1">[10]!ChangeRange</definedName>
    <definedName name="ChangeRange" localSheetId="19" hidden="1">[11]!ChangeRange</definedName>
    <definedName name="ChangeRange" localSheetId="33" hidden="1">[12]!ChangeRange</definedName>
    <definedName name="ChangeRange" localSheetId="0" hidden="1">[8]!ChangeRange</definedName>
    <definedName name="ChangeRange" localSheetId="5" hidden="1">#N/A</definedName>
    <definedName name="ChangeRange" localSheetId="18" hidden="1">[13]!ChangeRange</definedName>
    <definedName name="ChangeRange" hidden="1">[8]!ChangeRange</definedName>
    <definedName name="ChangeRange2" localSheetId="2" hidden="1">[8]!ChangeRange2</definedName>
    <definedName name="ChangeRange2" localSheetId="30" hidden="1">[8]!ChangeRange2</definedName>
    <definedName name="ChangeRange2" localSheetId="29" hidden="1">[9]!ChangeRange2</definedName>
    <definedName name="ChangeRange2" localSheetId="17" hidden="1">[10]!ChangeRange2</definedName>
    <definedName name="ChangeRange2" localSheetId="19" hidden="1">[11]!ChangeRange2</definedName>
    <definedName name="ChangeRange2" localSheetId="33" hidden="1">[12]!ChangeRange2</definedName>
    <definedName name="ChangeRange2" localSheetId="0" hidden="1">[8]!ChangeRange2</definedName>
    <definedName name="ChangeRange2" localSheetId="5" hidden="1">#N/A</definedName>
    <definedName name="ChangeRange2" localSheetId="18" hidden="1">[13]!ChangeRange2</definedName>
    <definedName name="ChangeRange2" hidden="1">[8]!ChangeRange2</definedName>
    <definedName name="colobox1" localSheetId="29" hidden="1">{#N/A,#N/A,FALSE,"Aging Summary";#N/A,#N/A,FALSE,"Ratio Analysis";#N/A,#N/A,FALSE,"Test 120 Day Accts";#N/A,#N/A,FALSE,"Tickmarks"}</definedName>
    <definedName name="colobox1" localSheetId="17" hidden="1">{#N/A,#N/A,FALSE,"Aging Summary";#N/A,#N/A,FALSE,"Ratio Analysis";#N/A,#N/A,FALSE,"Test 120 Day Accts";#N/A,#N/A,FALSE,"Tickmarks"}</definedName>
    <definedName name="colobox1" hidden="1">{#N/A,#N/A,FALSE,"Aging Summary";#N/A,#N/A,FALSE,"Ratio Analysis";#N/A,#N/A,FALSE,"Test 120 Day Accts";#N/A,#N/A,FALSE,"Tickmarks"}</definedName>
    <definedName name="colon" localSheetId="29" hidden="1">{"glc1",#N/A,FALSE,"GLC";"glc2",#N/A,FALSE,"GLC";"glc3",#N/A,FALSE,"GLC";"glc4",#N/A,FALSE,"GLC";"glc5",#N/A,FALSE,"GLC"}</definedName>
    <definedName name="colon" localSheetId="17" hidden="1">{"glc1",#N/A,FALSE,"GLC";"glc2",#N/A,FALSE,"GLC";"glc3",#N/A,FALSE,"GLC";"glc4",#N/A,FALSE,"GLC";"glc5",#N/A,FALSE,"GLC"}</definedName>
    <definedName name="colon" hidden="1">{"glc1",#N/A,FALSE,"GLC";"glc2",#N/A,FALSE,"GLC";"glc3",#N/A,FALSE,"GLC";"glc4",#N/A,FALSE,"GLC";"glc5",#N/A,FALSE,"GLC"}</definedName>
    <definedName name="comp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localSheetId="29" hidden="1">#REF!</definedName>
    <definedName name="CopyWord" localSheetId="17" hidden="1">#REF!</definedName>
    <definedName name="CopyWord" localSheetId="33" hidden="1">#REF!</definedName>
    <definedName name="CopyWord" localSheetId="5" hidden="1">#REF!</definedName>
    <definedName name="CopyWord" localSheetId="18" hidden="1">#REF!</definedName>
    <definedName name="CopyWord" hidden="1">#REF!</definedName>
    <definedName name="cost" localSheetId="29" hidden="1">{"'Sheet1'!$A$1:$H$145"}</definedName>
    <definedName name="cost" localSheetId="17" hidden="1">{"'Sheet1'!$A$1:$H$145"}</definedName>
    <definedName name="cost" hidden="1">{"'Sheet1'!$A$1:$H$145"}</definedName>
    <definedName name="cpo" localSheetId="29" hidden="1">{#N/A,#N/A,FALSE,"Aging Summary";#N/A,#N/A,FALSE,"Ratio Analysis";#N/A,#N/A,FALSE,"Test 120 Day Accts";#N/A,#N/A,FALSE,"Tickmarks"}</definedName>
    <definedName name="cpo" localSheetId="17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vbxcvbgfs" localSheetId="29" hidden="1">{#N/A,#N/A,FALSE,"Completion of MBudget"}</definedName>
    <definedName name="cvbxcvbgfs" localSheetId="17" hidden="1">{#N/A,#N/A,FALSE,"Completion of MBudget"}</definedName>
    <definedName name="cvbxcvbgfs" localSheetId="19" hidden="1">{#N/A,#N/A,FALSE,"Completion of MBudget"}</definedName>
    <definedName name="cvbxcvbgfs" localSheetId="33" hidden="1">{#N/A,#N/A,FALSE,"Completion of MBudget"}</definedName>
    <definedName name="cvbxcvbgfs" localSheetId="18" hidden="1">{#N/A,#N/A,FALSE,"Completion of MBudget"}</definedName>
    <definedName name="cvbxcvbgfs" hidden="1">{#N/A,#N/A,FALSE,"Completion of MBudget"}</definedName>
    <definedName name="cvbxcvbgfs_1" localSheetId="29" hidden="1">{#N/A,#N/A,FALSE,"Completion of MBudget"}</definedName>
    <definedName name="cvbxcvbgfs_1" localSheetId="17" hidden="1">{#N/A,#N/A,FALSE,"Completion of MBudget"}</definedName>
    <definedName name="cvbxcvbgfs_1" localSheetId="19" hidden="1">{#N/A,#N/A,FALSE,"Completion of MBudget"}</definedName>
    <definedName name="cvbxcvbgfs_1" localSheetId="33" hidden="1">{#N/A,#N/A,FALSE,"Completion of MBudget"}</definedName>
    <definedName name="cvbxcvbgfs_1" localSheetId="18" hidden="1">{#N/A,#N/A,FALSE,"Completion of MBudget"}</definedName>
    <definedName name="cvbxcvbgfs_1" hidden="1">{#N/A,#N/A,FALSE,"Completion of MBudget"}</definedName>
    <definedName name="cvft" localSheetId="29" hidden="1">{#N/A,#N/A,FALSE,"Aging Summary";#N/A,#N/A,FALSE,"Ratio Analysis";#N/A,#N/A,FALSE,"Test 120 Day Accts";#N/A,#N/A,FALSE,"Tickmarks"}</definedName>
    <definedName name="cvft" localSheetId="17" hidden="1">{#N/A,#N/A,FALSE,"Aging Summary";#N/A,#N/A,FALSE,"Ratio Analysis";#N/A,#N/A,FALSE,"Test 120 Day Accts";#N/A,#N/A,FALSE,"Tickmarks"}</definedName>
    <definedName name="cvft" hidden="1">{#N/A,#N/A,FALSE,"Aging Summary";#N/A,#N/A,FALSE,"Ratio Analysis";#N/A,#N/A,FALSE,"Test 120 Day Accts";#N/A,#N/A,FALSE,"Tickmarks"}</definedName>
    <definedName name="cvgftthj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localSheetId="29" hidden="1">[6]MASTER!#REF!</definedName>
    <definedName name="Cwvu.CapersView." localSheetId="17" hidden="1">[6]MASTER!#REF!</definedName>
    <definedName name="Cwvu.CapersView." localSheetId="5" hidden="1">[6]MASTER!#REF!</definedName>
    <definedName name="Cwvu.CapersView." hidden="1">[6]MASTER!#REF!</definedName>
    <definedName name="Cwvu.g92.r." localSheetId="29" hidden="1">[3]GDP!#REF!,[3]GDP!$A$7:$IV$7,[3]GDP!#REF!,[3]GDP!#REF!,[3]GDP!#REF!,[3]GDP!#REF!,[3]GDP!$A$64:$IV$64,[3]GDP!$A$69:$IV$69,[3]GDP!#REF!,[3]GDP!$A$82:$IV$82,[3]GDP!$A$93:$IV$93,[3]GDP!$A$104:$IV$104</definedName>
    <definedName name="Cwvu.g92.r." localSheetId="17" hidden="1">[3]GDP!#REF!,[3]GDP!$A$7:$IV$7,[3]GDP!#REF!,[3]GDP!#REF!,[3]GDP!#REF!,[3]GDP!#REF!,[3]GDP!$A$64:$IV$64,[3]GDP!$A$69:$IV$69,[3]GDP!#REF!,[3]GDP!$A$82:$IV$82,[3]GDP!$A$93:$IV$93,[3]GDP!$A$104:$IV$104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localSheetId="29" hidden="1">[6]MASTER!#REF!</definedName>
    <definedName name="Cwvu.Japan_Capers_Ed_Pub." localSheetId="17" hidden="1">[6]MASTER!#REF!</definedName>
    <definedName name="Cwvu.Japan_Capers_Ed_Pub." localSheetId="5" hidden="1">[6]MASTER!#REF!</definedName>
    <definedName name="Cwvu.Japan_Capers_Ed_Pub." hidden="1">[6]MASTER!#REF!</definedName>
    <definedName name="Cwvu.KJP_CC." localSheetId="2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7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33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5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8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d" hidden="1">{"AS",#N/A,FALSE,"Dec_BS";"LIAB",#N/A,FALSE,"Dec_BS"}</definedName>
    <definedName name="DALBAL.PriorPeriod1Balance" hidden="1">[14]Lead!#REF!</definedName>
    <definedName name="DALFirstRange" hidden="1">[14]Lead!#REF!</definedName>
    <definedName name="dc" hidden="1">[3]GDP!#REF!</definedName>
    <definedName name="dcfrrtgbhyjnmhh" localSheetId="29" hidden="1">{#N/A,#N/A,FALSE,"Aging Summary";#N/A,#N/A,FALSE,"Ratio Analysis";#N/A,#N/A,FALSE,"Test 120 Day Accts";#N/A,#N/A,FALSE,"Tickmarks"}</definedName>
    <definedName name="dcfrrtgbhyjnmhh" localSheetId="17" hidden="1">{#N/A,#N/A,FALSE,"Aging Summary";#N/A,#N/A,FALSE,"Ratio Analysis";#N/A,#N/A,FALSE,"Test 120 Day Accts";#N/A,#N/A,FALSE,"Tickmarks"}</definedName>
    <definedName name="dcfrrtgbhyjnmhh" hidden="1">{#N/A,#N/A,FALSE,"Aging Summary";#N/A,#N/A,FALSE,"Ratio Analysis";#N/A,#N/A,FALSE,"Test 120 Day Accts";#N/A,#N/A,FALSE,"Tickmarks"}</definedName>
    <definedName name="dcsdcs" hidden="1">#REF!</definedName>
    <definedName name="dd" localSheetId="29" hidden="1">{"'Daten'!$A$3:$J$9"}</definedName>
    <definedName name="dd" localSheetId="17" hidden="1">{"'Daten'!$A$3:$J$9"}</definedName>
    <definedName name="dd" hidden="1">{"'Daten'!$A$3:$J$9"}</definedName>
    <definedName name="ddd" hidden="1">"GVSQL02;050;a.visser;1"</definedName>
    <definedName name="ddddd" hidden="1">{"Tages_D",#N/A,FALSE,"Tagesbericht";"Tages_PL",#N/A,FALSE,"Tagesbericht"}</definedName>
    <definedName name="DDT" localSheetId="29" hidden="1">{"frvgl_ag",#N/A,FALSE,"FRPRINT";"frvgl_domestic",#N/A,FALSE,"FRPRINT";"frvgl_int_sales",#N/A,FALSE,"FRPRINT"}</definedName>
    <definedName name="DDT" localSheetId="17" hidden="1">{"frvgl_ag",#N/A,FALSE,"FRPRINT";"frvgl_domestic",#N/A,FALSE,"FRPRINT";"frvgl_int_sales",#N/A,FALSE,"FRPRINT"}</definedName>
    <definedName name="DDT" localSheetId="19" hidden="1">{"frvgl_ag",#N/A,FALSE,"FRPRINT";"frvgl_domestic",#N/A,FALSE,"FRPRINT";"frvgl_int_sales",#N/A,FALSE,"FRPRINT"}</definedName>
    <definedName name="DDT" localSheetId="33" hidden="1">{"frvgl_ag",#N/A,FALSE,"FRPRINT";"frvgl_domestic",#N/A,FALSE,"FRPRINT";"frvgl_int_sales",#N/A,FALSE,"FRPRINT"}</definedName>
    <definedName name="DDT" localSheetId="18" hidden="1">{"frvgl_ag",#N/A,FALSE,"FRPRINT";"frvgl_domestic",#N/A,FALSE,"FRPRINT";"frvgl_int_sales",#N/A,FALSE,"FRPRINT"}</definedName>
    <definedName name="DDT" hidden="1">{"frvgl_ag",#N/A,FALSE,"FRPRINT";"frvgl_domestic",#N/A,FALSE,"FRPRINT";"frvgl_int_sales",#N/A,FALSE,"FRPRINT"}</definedName>
    <definedName name="DDT_1" localSheetId="29" hidden="1">{"frvgl_ag",#N/A,FALSE,"FRPRINT";"frvgl_domestic",#N/A,FALSE,"FRPRINT";"frvgl_int_sales",#N/A,FALSE,"FRPRINT"}</definedName>
    <definedName name="DDT_1" localSheetId="17" hidden="1">{"frvgl_ag",#N/A,FALSE,"FRPRINT";"frvgl_domestic",#N/A,FALSE,"FRPRINT";"frvgl_int_sales",#N/A,FALSE,"FRPRINT"}</definedName>
    <definedName name="DDT_1" localSheetId="19" hidden="1">{"frvgl_ag",#N/A,FALSE,"FRPRINT";"frvgl_domestic",#N/A,FALSE,"FRPRINT";"frvgl_int_sales",#N/A,FALSE,"FRPRINT"}</definedName>
    <definedName name="DDT_1" localSheetId="33" hidden="1">{"frvgl_ag",#N/A,FALSE,"FRPRINT";"frvgl_domestic",#N/A,FALSE,"FRPRINT";"frvgl_int_sales",#N/A,FALSE,"FRPRINT"}</definedName>
    <definedName name="DDT_1" localSheetId="18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localSheetId="29" hidden="1">{"AS",#N/A,FALSE,"Dec_BS_Fnl";"LIAB",#N/A,FALSE,"Dec_BS_Fnl"}</definedName>
    <definedName name="de" localSheetId="17" hidden="1">{"AS",#N/A,FALSE,"Dec_BS_Fnl";"LIAB",#N/A,FALSE,"Dec_BS_Fnl"}</definedName>
    <definedName name="de" localSheetId="19" hidden="1">{"AS",#N/A,FALSE,"Dec_BS_Fnl";"LIAB",#N/A,FALSE,"Dec_BS_Fnl"}</definedName>
    <definedName name="de" localSheetId="33" hidden="1">{"AS",#N/A,FALSE,"Dec_BS_Fnl";"LIAB",#N/A,FALSE,"Dec_BS_Fnl"}</definedName>
    <definedName name="de" localSheetId="18" hidden="1">{"AS",#N/A,FALSE,"Dec_BS_Fnl";"LIAB",#N/A,FALSE,"Dec_BS_Fnl"}</definedName>
    <definedName name="de" hidden="1">{"AS",#N/A,FALSE,"Dec_BS_Fnl";"LIAB",#N/A,FALSE,"Dec_BS_Fnl"}</definedName>
    <definedName name="de_1" localSheetId="29" hidden="1">{"AS",#N/A,FALSE,"Dec_BS_Fnl";"LIAB",#N/A,FALSE,"Dec_BS_Fnl"}</definedName>
    <definedName name="de_1" localSheetId="17" hidden="1">{"AS",#N/A,FALSE,"Dec_BS_Fnl";"LIAB",#N/A,FALSE,"Dec_BS_Fnl"}</definedName>
    <definedName name="de_1" localSheetId="19" hidden="1">{"AS",#N/A,FALSE,"Dec_BS_Fnl";"LIAB",#N/A,FALSE,"Dec_BS_Fnl"}</definedName>
    <definedName name="de_1" localSheetId="33" hidden="1">{"AS",#N/A,FALSE,"Dec_BS_Fnl";"LIAB",#N/A,FALSE,"Dec_BS_Fnl"}</definedName>
    <definedName name="de_1" localSheetId="18" hidden="1">{"AS",#N/A,FALSE,"Dec_BS_Fnl";"LIAB",#N/A,FALSE,"Dec_BS_Fnl"}</definedName>
    <definedName name="de_1" hidden="1">{"AS",#N/A,FALSE,"Dec_BS_Fnl";"LIAB",#N/A,FALSE,"Dec_BS_Fnl"}</definedName>
    <definedName name="dedfed" localSheetId="29" hidden="1">{#N/A,#N/A,FALSE,"IncPr";#N/A,#N/A,FALSE,"InCoE"}</definedName>
    <definedName name="dedfed" localSheetId="17" hidden="1">{#N/A,#N/A,FALSE,"IncPr";#N/A,#N/A,FALSE,"InCoE"}</definedName>
    <definedName name="dedfed" localSheetId="19" hidden="1">{#N/A,#N/A,FALSE,"IncPr";#N/A,#N/A,FALSE,"InCoE"}</definedName>
    <definedName name="dedfed" localSheetId="33" hidden="1">{#N/A,#N/A,FALSE,"IncPr";#N/A,#N/A,FALSE,"InCoE"}</definedName>
    <definedName name="dedfed" localSheetId="18" hidden="1">{#N/A,#N/A,FALSE,"IncPr";#N/A,#N/A,FALSE,"InCoE"}</definedName>
    <definedName name="dedfed" hidden="1">{#N/A,#N/A,FALSE,"IncPr";#N/A,#N/A,FALSE,"InCoE"}</definedName>
    <definedName name="dedfed_1" localSheetId="29" hidden="1">{#N/A,#N/A,FALSE,"IncPr";#N/A,#N/A,FALSE,"InCoE"}</definedName>
    <definedName name="dedfed_1" localSheetId="17" hidden="1">{#N/A,#N/A,FALSE,"IncPr";#N/A,#N/A,FALSE,"InCoE"}</definedName>
    <definedName name="dedfed_1" localSheetId="19" hidden="1">{#N/A,#N/A,FALSE,"IncPr";#N/A,#N/A,FALSE,"InCoE"}</definedName>
    <definedName name="dedfed_1" localSheetId="33" hidden="1">{#N/A,#N/A,FALSE,"IncPr";#N/A,#N/A,FALSE,"InCoE"}</definedName>
    <definedName name="dedfed_1" localSheetId="18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localSheetId="29" hidden="1">{"IS_LCL_TV",#N/A,FALSE,"IS_Disc";"IS_TV_BUC",#N/A,FALSE,"IS_Disc";"IS_PRO_FM_BUC",#N/A,FALSE,"IS_Disc";"IS_PRO_NW",#N/A,FALSE,"IS_Disc"}</definedName>
    <definedName name="DF" localSheetId="17" hidden="1">{"IS_LCL_TV",#N/A,FALSE,"IS_Disc";"IS_TV_BUC",#N/A,FALSE,"IS_Disc";"IS_PRO_FM_BUC",#N/A,FALSE,"IS_Disc";"IS_PRO_NW",#N/A,FALSE,"IS_Disc"}</definedName>
    <definedName name="DF" localSheetId="19" hidden="1">{"IS_LCL_TV",#N/A,FALSE,"IS_Disc";"IS_TV_BUC",#N/A,FALSE,"IS_Disc";"IS_PRO_FM_BUC",#N/A,FALSE,"IS_Disc";"IS_PRO_NW",#N/A,FALSE,"IS_Disc"}</definedName>
    <definedName name="DF" localSheetId="33" hidden="1">{"IS_LCL_TV",#N/A,FALSE,"IS_Disc";"IS_TV_BUC",#N/A,FALSE,"IS_Disc";"IS_PRO_FM_BUC",#N/A,FALSE,"IS_Disc";"IS_PRO_NW",#N/A,FALSE,"IS_Disc"}</definedName>
    <definedName name="DF" localSheetId="18" hidden="1">{"IS_LCL_TV",#N/A,FALSE,"IS_Disc";"IS_TV_BUC",#N/A,FALSE,"IS_Disc";"IS_PRO_FM_BUC",#N/A,FALSE,"IS_Disc";"IS_PRO_NW",#N/A,FALSE,"IS_Disc"}</definedName>
    <definedName name="DF" hidden="1">{"IS_LCL_TV",#N/A,FALSE,"IS_Disc";"IS_TV_BUC",#N/A,FALSE,"IS_Disc";"IS_PRO_FM_BUC",#N/A,FALSE,"IS_Disc";"IS_PRO_NW",#N/A,FALSE,"IS_Disc"}</definedName>
    <definedName name="DF_1" localSheetId="29" hidden="1">{"IS_LCL_TV",#N/A,FALSE,"IS_Disc";"IS_TV_BUC",#N/A,FALSE,"IS_Disc";"IS_PRO_FM_BUC",#N/A,FALSE,"IS_Disc";"IS_PRO_NW",#N/A,FALSE,"IS_Disc"}</definedName>
    <definedName name="DF_1" localSheetId="17" hidden="1">{"IS_LCL_TV",#N/A,FALSE,"IS_Disc";"IS_TV_BUC",#N/A,FALSE,"IS_Disc";"IS_PRO_FM_BUC",#N/A,FALSE,"IS_Disc";"IS_PRO_NW",#N/A,FALSE,"IS_Disc"}</definedName>
    <definedName name="DF_1" localSheetId="19" hidden="1">{"IS_LCL_TV",#N/A,FALSE,"IS_Disc";"IS_TV_BUC",#N/A,FALSE,"IS_Disc";"IS_PRO_FM_BUC",#N/A,FALSE,"IS_Disc";"IS_PRO_NW",#N/A,FALSE,"IS_Disc"}</definedName>
    <definedName name="DF_1" localSheetId="33" hidden="1">{"IS_LCL_TV",#N/A,FALSE,"IS_Disc";"IS_TV_BUC",#N/A,FALSE,"IS_Disc";"IS_PRO_FM_BUC",#N/A,FALSE,"IS_Disc";"IS_PRO_NW",#N/A,FALSE,"IS_Disc"}</definedName>
    <definedName name="DF_1" localSheetId="18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localSheetId="29" hidden="1">{#N/A,#N/A,FALSE,"FRR";#N/A,#N/A,FALSE,"ERR"}</definedName>
    <definedName name="dfdfd" localSheetId="17" hidden="1">{#N/A,#N/A,FALSE,"FRR";#N/A,#N/A,FALSE,"ERR"}</definedName>
    <definedName name="dfdfd" localSheetId="19" hidden="1">{#N/A,#N/A,FALSE,"FRR";#N/A,#N/A,FALSE,"ERR"}</definedName>
    <definedName name="dfdfd" localSheetId="33" hidden="1">{#N/A,#N/A,FALSE,"FRR";#N/A,#N/A,FALSE,"ERR"}</definedName>
    <definedName name="dfdfd" localSheetId="18" hidden="1">{#N/A,#N/A,FALSE,"FRR";#N/A,#N/A,FALSE,"ERR"}</definedName>
    <definedName name="dfdfd" hidden="1">{#N/A,#N/A,FALSE,"FRR";#N/A,#N/A,FALSE,"ERR"}</definedName>
    <definedName name="dfdfd_1" localSheetId="29" hidden="1">{#N/A,#N/A,FALSE,"FRR";#N/A,#N/A,FALSE,"ERR"}</definedName>
    <definedName name="dfdfd_1" localSheetId="17" hidden="1">{#N/A,#N/A,FALSE,"FRR";#N/A,#N/A,FALSE,"ERR"}</definedName>
    <definedName name="dfdfd_1" localSheetId="19" hidden="1">{#N/A,#N/A,FALSE,"FRR";#N/A,#N/A,FALSE,"ERR"}</definedName>
    <definedName name="dfdfd_1" localSheetId="33" hidden="1">{#N/A,#N/A,FALSE,"FRR";#N/A,#N/A,FALSE,"ERR"}</definedName>
    <definedName name="dfdfd_1" localSheetId="18" hidden="1">{#N/A,#N/A,FALSE,"FRR";#N/A,#N/A,FALSE,"ERR"}</definedName>
    <definedName name="dfdfd_1" hidden="1">{#N/A,#N/A,FALSE,"FRR";#N/A,#N/A,FALSE,"ERR"}</definedName>
    <definedName name="dfdv" hidden="1">{"AS",#N/A,FALSE,"Dec_BS";"LIAB",#N/A,FALSE,"Dec_BS"}</definedName>
    <definedName name="dfff" hidden="1">#REF!</definedName>
    <definedName name="DFGHJK" hidden="1">8</definedName>
    <definedName name="dfgsdfhhsb" localSheetId="29" hidden="1">{#N/A,#N/A,FALSE,"Completion of MBudget"}</definedName>
    <definedName name="dfgsdfhhsb" localSheetId="17" hidden="1">{#N/A,#N/A,FALSE,"Completion of MBudget"}</definedName>
    <definedName name="dfgsdfhhsb" localSheetId="19" hidden="1">{#N/A,#N/A,FALSE,"Completion of MBudget"}</definedName>
    <definedName name="dfgsdfhhsb" localSheetId="33" hidden="1">{#N/A,#N/A,FALSE,"Completion of MBudget"}</definedName>
    <definedName name="dfgsdfhhsb" localSheetId="18" hidden="1">{#N/A,#N/A,FALSE,"Completion of MBudget"}</definedName>
    <definedName name="dfgsdfhhsb" hidden="1">{#N/A,#N/A,FALSE,"Completion of MBudget"}</definedName>
    <definedName name="dfgsdfhhsb_1" localSheetId="29" hidden="1">{#N/A,#N/A,FALSE,"Completion of MBudget"}</definedName>
    <definedName name="dfgsdfhhsb_1" localSheetId="17" hidden="1">{#N/A,#N/A,FALSE,"Completion of MBudget"}</definedName>
    <definedName name="dfgsdfhhsb_1" localSheetId="19" hidden="1">{#N/A,#N/A,FALSE,"Completion of MBudget"}</definedName>
    <definedName name="dfgsdfhhsb_1" localSheetId="33" hidden="1">{#N/A,#N/A,FALSE,"Completion of MBudget"}</definedName>
    <definedName name="dfgsdfhhsb_1" localSheetId="18" hidden="1">{#N/A,#N/A,FALSE,"Completion of MBudget"}</definedName>
    <definedName name="dfgsdfhhsb_1" hidden="1">{#N/A,#N/A,FALSE,"Completion of MBudget"}</definedName>
    <definedName name="dfsdsds" localSheetId="29" hidden="1">{#N/A,#N/A,FALSE,"Amortization Table"}</definedName>
    <definedName name="dfsdsds" localSheetId="17" hidden="1">{#N/A,#N/A,FALSE,"Amortization Table"}</definedName>
    <definedName name="dfsdsds" localSheetId="19" hidden="1">{#N/A,#N/A,FALSE,"Amortization Table"}</definedName>
    <definedName name="dfsdsds" localSheetId="33" hidden="1">{#N/A,#N/A,FALSE,"Amortization Table"}</definedName>
    <definedName name="dfsdsds" localSheetId="18" hidden="1">{#N/A,#N/A,FALSE,"Amortization Table"}</definedName>
    <definedName name="dfsdsds" hidden="1">{#N/A,#N/A,FALSE,"Amortization Table"}</definedName>
    <definedName name="dfsdsds_1" localSheetId="29" hidden="1">{#N/A,#N/A,FALSE,"Amortization Table"}</definedName>
    <definedName name="dfsdsds_1" localSheetId="17" hidden="1">{#N/A,#N/A,FALSE,"Amortization Table"}</definedName>
    <definedName name="dfsdsds_1" localSheetId="19" hidden="1">{#N/A,#N/A,FALSE,"Amortization Table"}</definedName>
    <definedName name="dfsdsds_1" localSheetId="33" hidden="1">{#N/A,#N/A,FALSE,"Amortization Table"}</definedName>
    <definedName name="dfsdsds_1" localSheetId="18" hidden="1">{#N/A,#N/A,FALSE,"Amortization Table"}</definedName>
    <definedName name="dfsdsds_1" hidden="1">{#N/A,#N/A,FALSE,"Amortization Table"}</definedName>
    <definedName name="dfsgerg" localSheetId="29" hidden="1">{#N/A,#N/A,FALSE,"Aging Summary";#N/A,#N/A,FALSE,"Ratio Analysis";#N/A,#N/A,FALSE,"Test 120 Day Accts";#N/A,#N/A,FALSE,"Tickmarks"}</definedName>
    <definedName name="dfsgerg" localSheetId="17" hidden="1">{#N/A,#N/A,FALSE,"Aging Summary";#N/A,#N/A,FALSE,"Ratio Analysis";#N/A,#N/A,FALSE,"Test 120 Day Accts";#N/A,#N/A,FALSE,"Tickmarks"}</definedName>
    <definedName name="dfsgerg" hidden="1">{#N/A,#N/A,FALSE,"Aging Summary";#N/A,#N/A,FALSE,"Ratio Analysis";#N/A,#N/A,FALSE,"Test 120 Day Accts";#N/A,#N/A,FALSE,"Tickmarks"}</definedName>
    <definedName name="dftgbnjukm" localSheetId="29" hidden="1">{#N/A,#N/A,FALSE,"Aging Summary";#N/A,#N/A,FALSE,"Ratio Analysis";#N/A,#N/A,FALSE,"Test 120 Day Accts";#N/A,#N/A,FALSE,"Tickmarks"}</definedName>
    <definedName name="dftgbnjukm" localSheetId="17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localSheetId="29" hidden="1">{#N/A,#N/A,FALSE,"ORIX CSC"}</definedName>
    <definedName name="dgfhgf" localSheetId="17" hidden="1">{#N/A,#N/A,FALSE,"ORIX CSC"}</definedName>
    <definedName name="dgfhgf" hidden="1">{#N/A,#N/A,FALSE,"ORIX CSC"}</definedName>
    <definedName name="dhgdh" localSheetId="2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localSheetId="29" hidden="1">#REF!</definedName>
    <definedName name="Discount" localSheetId="17" hidden="1">#REF!</definedName>
    <definedName name="Discount" localSheetId="19" hidden="1">#REF!</definedName>
    <definedName name="Discount" localSheetId="33" hidden="1">#REF!</definedName>
    <definedName name="Discount" localSheetId="5" hidden="1">#REF!</definedName>
    <definedName name="Discount" localSheetId="18" hidden="1">#REF!</definedName>
    <definedName name="Discount" hidden="1">#REF!</definedName>
    <definedName name="display_area_2" localSheetId="29" hidden="1">#REF!</definedName>
    <definedName name="display_area_2" localSheetId="17" hidden="1">#REF!</definedName>
    <definedName name="display_area_2" localSheetId="33" hidden="1">#REF!</definedName>
    <definedName name="display_area_2" localSheetId="5" hidden="1">#REF!</definedName>
    <definedName name="display_area_2" localSheetId="18" hidden="1">#REF!</definedName>
    <definedName name="display_area_2" hidden="1">#REF!</definedName>
    <definedName name="DL0816ff7c_199e_4a40_a5e2_dffbf261b0b0" hidden="1">#REF!</definedName>
    <definedName name="DL1f1771cf_dfde_4b5a_bbe9_3cabb1904b65" hidden="1">#REF!</definedName>
    <definedName name="DL24fc096d_0d4c_4443_9532_d36de791f8a3" hidden="1">#REF!</definedName>
    <definedName name="DL2726c3d7_b110_4f18_b37d_e098cbd3254d" hidden="1">#REF!</definedName>
    <definedName name="DL367af6f4_3c5a_442c_8e6e_5a4fa54d7fab" hidden="1">#REF!</definedName>
    <definedName name="DL3f51657b_5594_47bb_955a_aa148c06c43b" hidden="1">#REF!</definedName>
    <definedName name="DL62f94f34_79c2_45a8_a002_30fd9abb982c" hidden="1">#REF!</definedName>
    <definedName name="DL6b0e062d_2c10_48f1_a7d1_03d9ec56c3e5" hidden="1">[15]Reconciliation!$B$7:$D$8</definedName>
    <definedName name="DL85bfe7c8_a7cb_4ea1_a7c6_2e4b8bd5c9c8" hidden="1">'[16]Scope &amp; Instruction'!#REF!</definedName>
    <definedName name="DL8c714972_e5d9_47b4_9741_c0c9d48f4598" hidden="1">#REF!</definedName>
    <definedName name="DL91046d35_b8d0_436d_94c8_9217252ecdd7" hidden="1">#REF!</definedName>
    <definedName name="DL9956ccf1_1da9_4d75_8fac_cbcc76fa8319" hidden="1">'[17]3. Subsequent cash'!#REF!</definedName>
    <definedName name="DLcb99915e_1668_4bc8_95ef_1cf3800134bd" hidden="1">'[16]Scope &amp; Instruction'!#REF!</definedName>
    <definedName name="DLd5a567ea_65cc_4b16_9a5f_2a8276f0fedc" hidden="1">#REF!</definedName>
    <definedName name="DLddd81c7b_4995_4148_bf85_068ff1890379" hidden="1">#REF!</definedName>
    <definedName name="DLe0ad9c12_b702_4b3d_9db2_a5cccb1fd62e" hidden="1">#REF!</definedName>
    <definedName name="DLe8a5f519_0616_4150_8a07_ed7d9c031703" hidden="1">#REF!</definedName>
    <definedName name="dobre" localSheetId="29" hidden="1">{"frvgl_ag",#N/A,FALSE,"FRPRINT";"frvgl_domestic",#N/A,FALSE,"FRPRINT";"frvgl_int_sales",#N/A,FALSE,"FRPRINT"}</definedName>
    <definedName name="dobre" localSheetId="17" hidden="1">{"frvgl_ag",#N/A,FALSE,"FRPRINT";"frvgl_domestic",#N/A,FALSE,"FRPRINT";"frvgl_int_sales",#N/A,FALSE,"FRPRINT"}</definedName>
    <definedName name="dobre" localSheetId="19" hidden="1">{"frvgl_ag",#N/A,FALSE,"FRPRINT";"frvgl_domestic",#N/A,FALSE,"FRPRINT";"frvgl_int_sales",#N/A,FALSE,"FRPRINT"}</definedName>
    <definedName name="dobre" localSheetId="33" hidden="1">{"frvgl_ag",#N/A,FALSE,"FRPRINT";"frvgl_domestic",#N/A,FALSE,"FRPRINT";"frvgl_int_sales",#N/A,FALSE,"FRPRINT"}</definedName>
    <definedName name="dobre" localSheetId="18" hidden="1">{"frvgl_ag",#N/A,FALSE,"FRPRINT";"frvgl_domestic",#N/A,FALSE,"FRPRINT";"frvgl_int_sales",#N/A,FALSE,"FRPRINT"}</definedName>
    <definedName name="dobre" hidden="1">{"frvgl_ag",#N/A,FALSE,"FRPRINT";"frvgl_domestic",#N/A,FALSE,"FRPRINT";"frvgl_int_sales",#N/A,FALSE,"FRPRINT"}</definedName>
    <definedName name="dobre_1" localSheetId="29" hidden="1">{"frvgl_ag",#N/A,FALSE,"FRPRINT";"frvgl_domestic",#N/A,FALSE,"FRPRINT";"frvgl_int_sales",#N/A,FALSE,"FRPRINT"}</definedName>
    <definedName name="dobre_1" localSheetId="17" hidden="1">{"frvgl_ag",#N/A,FALSE,"FRPRINT";"frvgl_domestic",#N/A,FALSE,"FRPRINT";"frvgl_int_sales",#N/A,FALSE,"FRPRINT"}</definedName>
    <definedName name="dobre_1" localSheetId="19" hidden="1">{"frvgl_ag",#N/A,FALSE,"FRPRINT";"frvgl_domestic",#N/A,FALSE,"FRPRINT";"frvgl_int_sales",#N/A,FALSE,"FRPRINT"}</definedName>
    <definedName name="dobre_1" localSheetId="33" hidden="1">{"frvgl_ag",#N/A,FALSE,"FRPRINT";"frvgl_domestic",#N/A,FALSE,"FRPRINT";"frvgl_int_sales",#N/A,FALSE,"FRPRINT"}</definedName>
    <definedName name="dobre_1" localSheetId="18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localSheetId="29" hidden="1">{"marketing",#N/A,FALSE,"Report";"Software",#N/A,FALSE,"Report"}</definedName>
    <definedName name="dsada" localSheetId="17" hidden="1">{"marketing",#N/A,FALSE,"Report";"Software",#N/A,FALSE,"Report"}</definedName>
    <definedName name="dsada" localSheetId="19" hidden="1">{"marketing",#N/A,FALSE,"Report";"Software",#N/A,FALSE,"Report"}</definedName>
    <definedName name="dsada" localSheetId="33" hidden="1">{"marketing",#N/A,FALSE,"Report";"Software",#N/A,FALSE,"Report"}</definedName>
    <definedName name="dsada" localSheetId="18" hidden="1">{"marketing",#N/A,FALSE,"Report";"Software",#N/A,FALSE,"Report"}</definedName>
    <definedName name="dsada" hidden="1">{"marketing",#N/A,FALSE,"Report";"Software",#N/A,FALSE,"Report"}</definedName>
    <definedName name="dsada_1" localSheetId="29" hidden="1">{"marketing",#N/A,FALSE,"Report";"Software",#N/A,FALSE,"Report"}</definedName>
    <definedName name="dsada_1" localSheetId="17" hidden="1">{"marketing",#N/A,FALSE,"Report";"Software",#N/A,FALSE,"Report"}</definedName>
    <definedName name="dsada_1" localSheetId="19" hidden="1">{"marketing",#N/A,FALSE,"Report";"Software",#N/A,FALSE,"Report"}</definedName>
    <definedName name="dsada_1" localSheetId="33" hidden="1">{"marketing",#N/A,FALSE,"Report";"Software",#N/A,FALSE,"Report"}</definedName>
    <definedName name="dsada_1" localSheetId="18" hidden="1">{"marketing",#N/A,FALSE,"Report";"Software",#N/A,FALSE,"Report"}</definedName>
    <definedName name="dsada_1" hidden="1">{"marketing",#N/A,FALSE,"Report";"Software",#N/A,FALSE,"Report"}</definedName>
    <definedName name="dsaf" localSheetId="29" hidden="1">{"mgmt forecast",#N/A,FALSE,"Mgmt Forecast";"dcf table",#N/A,FALSE,"Mgmt Forecast";"sensitivity",#N/A,FALSE,"Mgmt Forecast";"table inputs",#N/A,FALSE,"Mgmt Forecast";"calculations",#N/A,FALSE,"Mgmt Forecast"}</definedName>
    <definedName name="dsaf" localSheetId="17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localSheetId="29" hidden="1">{#N/A,#N/A,FALSE,"FinPl"}</definedName>
    <definedName name="dsdsd" localSheetId="17" hidden="1">{#N/A,#N/A,FALSE,"FinPl"}</definedName>
    <definedName name="dsdsd" localSheetId="19" hidden="1">{#N/A,#N/A,FALSE,"FinPl"}</definedName>
    <definedName name="dsdsd" localSheetId="33" hidden="1">{#N/A,#N/A,FALSE,"FinPl"}</definedName>
    <definedName name="dsdsd" localSheetId="18" hidden="1">{#N/A,#N/A,FALSE,"FinPl"}</definedName>
    <definedName name="dsdsd" hidden="1">{#N/A,#N/A,FALSE,"FinPl"}</definedName>
    <definedName name="dsdsd_1" localSheetId="29" hidden="1">{#N/A,#N/A,FALSE,"FinPl"}</definedName>
    <definedName name="dsdsd_1" localSheetId="17" hidden="1">{#N/A,#N/A,FALSE,"FinPl"}</definedName>
    <definedName name="dsdsd_1" localSheetId="19" hidden="1">{#N/A,#N/A,FALSE,"FinPl"}</definedName>
    <definedName name="dsdsd_1" localSheetId="33" hidden="1">{#N/A,#N/A,FALSE,"FinPl"}</definedName>
    <definedName name="dsdsd_1" localSheetId="18" hidden="1">{#N/A,#N/A,FALSE,"FinPl"}</definedName>
    <definedName name="dsdsd_1" hidden="1">{#N/A,#N/A,FALSE,"FinPl"}</definedName>
    <definedName name="dsvdv" hidden="1">#REF!</definedName>
    <definedName name="dwddd" hidden="1">#REF!</definedName>
    <definedName name="E" localSheetId="29" hidden="1">{"marketing",#N/A,FALSE,"Report";"Software",#N/A,FALSE,"Report"}</definedName>
    <definedName name="E" localSheetId="17" hidden="1">{"marketing",#N/A,FALSE,"Report";"Software",#N/A,FALSE,"Report"}</definedName>
    <definedName name="E" localSheetId="19" hidden="1">{"marketing",#N/A,FALSE,"Report";"Software",#N/A,FALSE,"Report"}</definedName>
    <definedName name="E" localSheetId="33" hidden="1">{"marketing",#N/A,FALSE,"Report";"Software",#N/A,FALSE,"Report"}</definedName>
    <definedName name="E" localSheetId="18" hidden="1">{"marketing",#N/A,FALSE,"Report";"Software",#N/A,FALSE,"Report"}</definedName>
    <definedName name="E" hidden="1">{"marketing",#N/A,FALSE,"Report";"Software",#N/A,FALSE,"Report"}</definedName>
    <definedName name="E_1" localSheetId="29" hidden="1">{"marketing",#N/A,FALSE,"Report";"Software",#N/A,FALSE,"Report"}</definedName>
    <definedName name="E_1" localSheetId="17" hidden="1">{"marketing",#N/A,FALSE,"Report";"Software",#N/A,FALSE,"Report"}</definedName>
    <definedName name="E_1" localSheetId="19" hidden="1">{"marketing",#N/A,FALSE,"Report";"Software",#N/A,FALSE,"Report"}</definedName>
    <definedName name="E_1" localSheetId="33" hidden="1">{"marketing",#N/A,FALSE,"Report";"Software",#N/A,FALSE,"Report"}</definedName>
    <definedName name="E_1" localSheetId="18" hidden="1">{"marketing",#N/A,FALSE,"Report";"Software",#N/A,FALSE,"Report"}</definedName>
    <definedName name="E_1" hidden="1">{"marketing",#N/A,FALSE,"Report";"Software",#N/A,FALSE,"Report"}</definedName>
    <definedName name="Editable" localSheetId="29" hidden="1">#REF!,#REF!,#REF!,#REF!</definedName>
    <definedName name="Editable" localSheetId="17" hidden="1">#REF!,#REF!,#REF!,#REF!</definedName>
    <definedName name="Editable" localSheetId="33" hidden="1">#REF!,#REF!,#REF!,#REF!</definedName>
    <definedName name="Editable" localSheetId="5" hidden="1">#REF!,#REF!,#REF!,#REF!</definedName>
    <definedName name="Editable" localSheetId="18" hidden="1">#REF!,#REF!,#REF!,#REF!</definedName>
    <definedName name="Editable" hidden="1">#REF!,#REF!,#REF!,#REF!</definedName>
    <definedName name="edrplkljkvjvh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localSheetId="29" hidden="1">{#N/A,#N/A,FALSE,"Aging Summary";#N/A,#N/A,FALSE,"Ratio Analysis";#N/A,#N/A,FALSE,"Test 120 Day Accts";#N/A,#N/A,FALSE,"Tickmarks"}</definedName>
    <definedName name="eeewwssghiki" localSheetId="17" hidden="1">{#N/A,#N/A,FALSE,"Aging Summary";#N/A,#N/A,FALSE,"Ratio Analysis";#N/A,#N/A,FALSE,"Test 120 Day Accts";#N/A,#N/A,FALSE,"Tickmarks"}</definedName>
    <definedName name="eeewwssghiki" hidden="1">{#N/A,#N/A,FALSE,"Aging Summary";#N/A,#N/A,FALSE,"Ratio Analysis";#N/A,#N/A,FALSE,"Test 120 Day Accts";#N/A,#N/A,FALSE,"Tickmarks"}</definedName>
    <definedName name="efdf" localSheetId="29" hidden="1">{#N/A,#N/A,FALSE,"Forex"}</definedName>
    <definedName name="efdf" localSheetId="17" hidden="1">{#N/A,#N/A,FALSE,"Forex"}</definedName>
    <definedName name="efdf" localSheetId="19" hidden="1">{#N/A,#N/A,FALSE,"Forex"}</definedName>
    <definedName name="efdf" localSheetId="33" hidden="1">{#N/A,#N/A,FALSE,"Forex"}</definedName>
    <definedName name="efdf" localSheetId="18" hidden="1">{#N/A,#N/A,FALSE,"Forex"}</definedName>
    <definedName name="efdf" hidden="1">{#N/A,#N/A,FALSE,"Forex"}</definedName>
    <definedName name="efdf_1" localSheetId="29" hidden="1">{#N/A,#N/A,FALSE,"Forex"}</definedName>
    <definedName name="efdf_1" localSheetId="17" hidden="1">{#N/A,#N/A,FALSE,"Forex"}</definedName>
    <definedName name="efdf_1" localSheetId="19" hidden="1">{#N/A,#N/A,FALSE,"Forex"}</definedName>
    <definedName name="efdf_1" localSheetId="33" hidden="1">{#N/A,#N/A,FALSE,"Forex"}</definedName>
    <definedName name="efdf_1" localSheetId="18" hidden="1">{#N/A,#N/A,FALSE,"Forex"}</definedName>
    <definedName name="efdf_1" hidden="1">{#N/A,#N/A,FALSE,"Forex"}</definedName>
    <definedName name="efe" localSheetId="29" hidden="1">{"'Daten'!$A$3:$J$9"}</definedName>
    <definedName name="efe" localSheetId="17" hidden="1">{"'Daten'!$A$3:$J$9"}</definedName>
    <definedName name="efe" hidden="1">{"'Daten'!$A$3:$J$9"}</definedName>
    <definedName name="efsdafasd" localSheetId="29" hidden="1">{#N/A,#N/A,FALSE,"Completion of MBudget"}</definedName>
    <definedName name="efsdafasd" localSheetId="17" hidden="1">{#N/A,#N/A,FALSE,"Completion of MBudget"}</definedName>
    <definedName name="efsdafasd" localSheetId="19" hidden="1">{#N/A,#N/A,FALSE,"Completion of MBudget"}</definedName>
    <definedName name="efsdafasd" localSheetId="33" hidden="1">{#N/A,#N/A,FALSE,"Completion of MBudget"}</definedName>
    <definedName name="efsdafasd" localSheetId="18" hidden="1">{#N/A,#N/A,FALSE,"Completion of MBudget"}</definedName>
    <definedName name="efsdafasd" hidden="1">{#N/A,#N/A,FALSE,"Completion of MBudget"}</definedName>
    <definedName name="efsdafasd_1" localSheetId="29" hidden="1">{#N/A,#N/A,FALSE,"Completion of MBudget"}</definedName>
    <definedName name="efsdafasd_1" localSheetId="17" hidden="1">{#N/A,#N/A,FALSE,"Completion of MBudget"}</definedName>
    <definedName name="efsdafasd_1" localSheetId="19" hidden="1">{#N/A,#N/A,FALSE,"Completion of MBudget"}</definedName>
    <definedName name="efsdafasd_1" localSheetId="33" hidden="1">{#N/A,#N/A,FALSE,"Completion of MBudget"}</definedName>
    <definedName name="efsdafasd_1" localSheetId="18" hidden="1">{#N/A,#N/A,FALSE,"Completion of MBudget"}</definedName>
    <definedName name="efsdafasd_1" hidden="1">{#N/A,#N/A,FALSE,"Completion of MBudget"}</definedName>
    <definedName name="el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localSheetId="29" hidden="1">{"orixcsc",#N/A,FALSE,"ORIX CSC";"orixcsc2",#N/A,FALSE,"ORIX CSC"}</definedName>
    <definedName name="ere" localSheetId="17" hidden="1">{"orixcsc",#N/A,FALSE,"ORIX CSC";"orixcsc2",#N/A,FALSE,"ORIX CSC"}</definedName>
    <definedName name="ere" hidden="1">{"orixcsc",#N/A,FALSE,"ORIX CSC";"orixcsc2",#N/A,FALSE,"ORIX CSC"}</definedName>
    <definedName name="erere" localSheetId="29" hidden="1">{#N/A,#N/A,FALSE,"Ratio"}</definedName>
    <definedName name="erere" localSheetId="17" hidden="1">{#N/A,#N/A,FALSE,"Ratio"}</definedName>
    <definedName name="erere" localSheetId="19" hidden="1">{#N/A,#N/A,FALSE,"Ratio"}</definedName>
    <definedName name="erere" localSheetId="33" hidden="1">{#N/A,#N/A,FALSE,"Ratio"}</definedName>
    <definedName name="erere" localSheetId="18" hidden="1">{#N/A,#N/A,FALSE,"Ratio"}</definedName>
    <definedName name="erere" hidden="1">{#N/A,#N/A,FALSE,"Ratio"}</definedName>
    <definedName name="erere_1" localSheetId="29" hidden="1">{#N/A,#N/A,FALSE,"Ratio"}</definedName>
    <definedName name="erere_1" localSheetId="17" hidden="1">{#N/A,#N/A,FALSE,"Ratio"}</definedName>
    <definedName name="erere_1" localSheetId="19" hidden="1">{#N/A,#N/A,FALSE,"Ratio"}</definedName>
    <definedName name="erere_1" localSheetId="33" hidden="1">{#N/A,#N/A,FALSE,"Ratio"}</definedName>
    <definedName name="erere_1" localSheetId="18" hidden="1">{#N/A,#N/A,FALSE,"Ratio"}</definedName>
    <definedName name="erere_1" hidden="1">{#N/A,#N/A,FALSE,"Ratio"}</definedName>
    <definedName name="erre" hidden="1">{"weichwaren",#N/A,FALSE,"Liste 1";"hartwaren",#N/A,FALSE,"Liste 1";"food",#N/A,FALSE,"Liste 1";"fleisch",#N/A,FALSE,"Liste 1"}</definedName>
    <definedName name="EU" localSheetId="29" hidden="1">{"'PRODUCTIONCOST SHEET'!$B$3:$G$48"}</definedName>
    <definedName name="EU" localSheetId="17" hidden="1">{"'PRODUCTIONCOST SHEET'!$B$3:$G$48"}</definedName>
    <definedName name="EU" localSheetId="19" hidden="1">{"'PRODUCTIONCOST SHEET'!$B$3:$G$48"}</definedName>
    <definedName name="EU" localSheetId="33" hidden="1">{"'PRODUCTIONCOST SHEET'!$B$3:$G$48"}</definedName>
    <definedName name="EU" localSheetId="18" hidden="1">{"'PRODUCTIONCOST SHEET'!$B$3:$G$48"}</definedName>
    <definedName name="EU" hidden="1">{"'PRODUCTIONCOST SHEET'!$B$3:$G$48"}</definedName>
    <definedName name="EU_1" localSheetId="29" hidden="1">{"'PRODUCTIONCOST SHEET'!$B$3:$G$48"}</definedName>
    <definedName name="EU_1" localSheetId="17" hidden="1">{"'PRODUCTIONCOST SHEET'!$B$3:$G$48"}</definedName>
    <definedName name="EU_1" localSheetId="19" hidden="1">{"'PRODUCTIONCOST SHEET'!$B$3:$G$48"}</definedName>
    <definedName name="EU_1" localSheetId="33" hidden="1">{"'PRODUCTIONCOST SHEET'!$B$3:$G$48"}</definedName>
    <definedName name="EU_1" localSheetId="18" hidden="1">{"'PRODUCTIONCOST SHEET'!$B$3:$G$48"}</definedName>
    <definedName name="EU_1" hidden="1">{"'PRODUCTIONCOST SHEET'!$B$3:$G$48"}</definedName>
    <definedName name="EV__LASTREFTIME__" hidden="1">39428.5053356482</definedName>
    <definedName name="ewlFEdf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ewrwer" localSheetId="29" hidden="1">{#N/A,#N/A,FALSE,"ORIX CSC"}</definedName>
    <definedName name="ewrwer" localSheetId="17" hidden="1">{#N/A,#N/A,FALSE,"ORIX CSC"}</definedName>
    <definedName name="ewrwer" hidden="1">{#N/A,#N/A,FALSE,"ORIX CSC"}</definedName>
    <definedName name="ExactAddinConnection" hidden="1">"100"</definedName>
    <definedName name="ExactAddinConnection.050" hidden="1">"MHSQL03;050;a.visser;1"</definedName>
    <definedName name="ExactAddinConnection.100" hidden="1">"PROLOANT330;100;laviniarece;1"</definedName>
    <definedName name="ExactAddinConnection.110" hidden="1">"MHSQL03;110;h.zondervan;1"</definedName>
    <definedName name="ExactAddinConnection.120" hidden="1">"MHSQL03;120;a.visser;1"</definedName>
    <definedName name="ExactAddinConnection.130" hidden="1">"MHSQL03;130;a.visser;1"</definedName>
    <definedName name="ExactAddinConnection.500" hidden="1">"MHSQL03;500;h.zondervan;0"</definedName>
    <definedName name="ExactAddinConnection.510" hidden="1">"MHSQL03;510;c.molenaar;1"</definedName>
    <definedName name="ExactAddinReports" hidden="1">1</definedName>
    <definedName name="f" localSheetId="29" hidden="1">{"'PRODUCTIONCOST SHEET'!$B$3:$G$48"}</definedName>
    <definedName name="f" localSheetId="17" hidden="1">{"'PRODUCTIONCOST SHEET'!$B$3:$G$48"}</definedName>
    <definedName name="f" localSheetId="19" hidden="1">{"'PRODUCTIONCOST SHEET'!$B$3:$G$48"}</definedName>
    <definedName name="f" localSheetId="33" hidden="1">{"'PRODUCTIONCOST SHEET'!$B$3:$G$48"}</definedName>
    <definedName name="f" localSheetId="18" hidden="1">{"'PRODUCTIONCOST SHEET'!$B$3:$G$48"}</definedName>
    <definedName name="f" hidden="1">{"'PRODUCTIONCOST SHEET'!$B$3:$G$48"}</definedName>
    <definedName name="f_1" localSheetId="29" hidden="1">{"'PRODUCTIONCOST SHEET'!$B$3:$G$48"}</definedName>
    <definedName name="f_1" localSheetId="17" hidden="1">{"'PRODUCTIONCOST SHEET'!$B$3:$G$48"}</definedName>
    <definedName name="f_1" localSheetId="19" hidden="1">{"'PRODUCTIONCOST SHEET'!$B$3:$G$48"}</definedName>
    <definedName name="f_1" localSheetId="33" hidden="1">{"'PRODUCTIONCOST SHEET'!$B$3:$G$48"}</definedName>
    <definedName name="f_1" localSheetId="18" hidden="1">{"'PRODUCTIONCOST SHEET'!$B$3:$G$48"}</definedName>
    <definedName name="f_1" hidden="1">{"'PRODUCTIONCOST SHEET'!$B$3:$G$48"}</definedName>
    <definedName name="fa" localSheetId="29" hidden="1">{#N/A,#N/A,FALSE,"Virgin Flightdeck"}</definedName>
    <definedName name="fa" localSheetId="17" hidden="1">{#N/A,#N/A,FALSE,"Virgin Flightdeck"}</definedName>
    <definedName name="fa" localSheetId="19" hidden="1">{#N/A,#N/A,FALSE,"Virgin Flightdeck"}</definedName>
    <definedName name="fa" localSheetId="33" hidden="1">{#N/A,#N/A,FALSE,"Virgin Flightdeck"}</definedName>
    <definedName name="fa" localSheetId="18" hidden="1">{#N/A,#N/A,FALSE,"Virgin Flightdeck"}</definedName>
    <definedName name="fa" hidden="1">{#N/A,#N/A,FALSE,"Virgin Flightdeck"}</definedName>
    <definedName name="fa_1" localSheetId="29" hidden="1">{#N/A,#N/A,FALSE,"Virgin Flightdeck"}</definedName>
    <definedName name="fa_1" localSheetId="17" hidden="1">{#N/A,#N/A,FALSE,"Virgin Flightdeck"}</definedName>
    <definedName name="fa_1" localSheetId="19" hidden="1">{#N/A,#N/A,FALSE,"Virgin Flightdeck"}</definedName>
    <definedName name="fa_1" localSheetId="33" hidden="1">{#N/A,#N/A,FALSE,"Virgin Flightdeck"}</definedName>
    <definedName name="fa_1" localSheetId="18" hidden="1">{#N/A,#N/A,FALSE,"Virgin Flightdeck"}</definedName>
    <definedName name="fa_1" hidden="1">{#N/A,#N/A,FALSE,"Virgin Flightdeck"}</definedName>
    <definedName name="fagasdfgadfga" localSheetId="29" hidden="1">{#N/A,#N/A,FALSE,"Completion of MBudget"}</definedName>
    <definedName name="fagasdfgadfga" localSheetId="17" hidden="1">{#N/A,#N/A,FALSE,"Completion of MBudget"}</definedName>
    <definedName name="fagasdfgadfga" localSheetId="19" hidden="1">{#N/A,#N/A,FALSE,"Completion of MBudget"}</definedName>
    <definedName name="fagasdfgadfga" localSheetId="33" hidden="1">{#N/A,#N/A,FALSE,"Completion of MBudget"}</definedName>
    <definedName name="fagasdfgadfga" localSheetId="18" hidden="1">{#N/A,#N/A,FALSE,"Completion of MBudget"}</definedName>
    <definedName name="fagasdfgadfga" hidden="1">{#N/A,#N/A,FALSE,"Completion of MBudget"}</definedName>
    <definedName name="fagasdfgadfga_1" localSheetId="29" hidden="1">{#N/A,#N/A,FALSE,"Completion of MBudget"}</definedName>
    <definedName name="fagasdfgadfga_1" localSheetId="17" hidden="1">{#N/A,#N/A,FALSE,"Completion of MBudget"}</definedName>
    <definedName name="fagasdfgadfga_1" localSheetId="19" hidden="1">{#N/A,#N/A,FALSE,"Completion of MBudget"}</definedName>
    <definedName name="fagasdfgadfga_1" localSheetId="33" hidden="1">{#N/A,#N/A,FALSE,"Completion of MBudget"}</definedName>
    <definedName name="fagasdfgadfga_1" localSheetId="18" hidden="1">{#N/A,#N/A,FALSE,"Completion of MBudget"}</definedName>
    <definedName name="fagasdfgadfga_1" hidden="1">{#N/A,#N/A,FALSE,"Completion of MBudget"}</definedName>
    <definedName name="fcdff" hidden="1">[3]GDP!#REF!</definedName>
    <definedName name="FCode" localSheetId="29" hidden="1">#REF!</definedName>
    <definedName name="FCode" localSheetId="17" hidden="1">#REF!</definedName>
    <definedName name="FCode" localSheetId="19" hidden="1">#REF!</definedName>
    <definedName name="FCode" localSheetId="33" hidden="1">#REF!</definedName>
    <definedName name="FCode" localSheetId="5" hidden="1">#REF!</definedName>
    <definedName name="FCode" localSheetId="18" hidden="1">#REF!</definedName>
    <definedName name="FCode" hidden="1">#REF!</definedName>
    <definedName name="fdfd" localSheetId="29" hidden="1">{#N/A,#N/A,FALSE,"DeprTabl Rom"}</definedName>
    <definedName name="fdfd" localSheetId="17" hidden="1">{#N/A,#N/A,FALSE,"DeprTabl Rom"}</definedName>
    <definedName name="fdfd" localSheetId="19" hidden="1">{#N/A,#N/A,FALSE,"DeprTabl Rom"}</definedName>
    <definedName name="fdfd" localSheetId="33" hidden="1">{#N/A,#N/A,FALSE,"DeprTabl Rom"}</definedName>
    <definedName name="fdfd" localSheetId="18" hidden="1">{#N/A,#N/A,FALSE,"DeprTabl Rom"}</definedName>
    <definedName name="fdfd" hidden="1">{#N/A,#N/A,FALSE,"DeprTabl Rom"}</definedName>
    <definedName name="fdfd_1" localSheetId="29" hidden="1">{#N/A,#N/A,FALSE,"DeprTabl Rom"}</definedName>
    <definedName name="fdfd_1" localSheetId="17" hidden="1">{#N/A,#N/A,FALSE,"DeprTabl Rom"}</definedName>
    <definedName name="fdfd_1" localSheetId="19" hidden="1">{#N/A,#N/A,FALSE,"DeprTabl Rom"}</definedName>
    <definedName name="fdfd_1" localSheetId="33" hidden="1">{#N/A,#N/A,FALSE,"DeprTabl Rom"}</definedName>
    <definedName name="fdfd_1" localSheetId="18" hidden="1">{#N/A,#N/A,FALSE,"DeprTabl Rom"}</definedName>
    <definedName name="fdfd_1" hidden="1">{#N/A,#N/A,FALSE,"DeprTabl Rom"}</definedName>
    <definedName name="fdfdf" localSheetId="29" hidden="1">{#N/A,#N/A,FALSE,"P&amp;L";#N/A,#N/A,FALSE,"BS";#N/A,#N/A,FALSE,"CF"}</definedName>
    <definedName name="fdfdf" localSheetId="17" hidden="1">{#N/A,#N/A,FALSE,"P&amp;L";#N/A,#N/A,FALSE,"BS";#N/A,#N/A,FALSE,"CF"}</definedName>
    <definedName name="fdfdf" localSheetId="19" hidden="1">{#N/A,#N/A,FALSE,"P&amp;L";#N/A,#N/A,FALSE,"BS";#N/A,#N/A,FALSE,"CF"}</definedName>
    <definedName name="fdfdf" localSheetId="33" hidden="1">{#N/A,#N/A,FALSE,"P&amp;L";#N/A,#N/A,FALSE,"BS";#N/A,#N/A,FALSE,"CF"}</definedName>
    <definedName name="fdfdf" localSheetId="18" hidden="1">{#N/A,#N/A,FALSE,"P&amp;L";#N/A,#N/A,FALSE,"BS";#N/A,#N/A,FALSE,"CF"}</definedName>
    <definedName name="fdfdf" hidden="1">{#N/A,#N/A,FALSE,"P&amp;L";#N/A,#N/A,FALSE,"BS";#N/A,#N/A,FALSE,"CF"}</definedName>
    <definedName name="fdfdf_1" localSheetId="29" hidden="1">{#N/A,#N/A,FALSE,"P&amp;L";#N/A,#N/A,FALSE,"BS";#N/A,#N/A,FALSE,"CF"}</definedName>
    <definedName name="fdfdf_1" localSheetId="17" hidden="1">{#N/A,#N/A,FALSE,"P&amp;L";#N/A,#N/A,FALSE,"BS";#N/A,#N/A,FALSE,"CF"}</definedName>
    <definedName name="fdfdf_1" localSheetId="19" hidden="1">{#N/A,#N/A,FALSE,"P&amp;L";#N/A,#N/A,FALSE,"BS";#N/A,#N/A,FALSE,"CF"}</definedName>
    <definedName name="fdfdf_1" localSheetId="33" hidden="1">{#N/A,#N/A,FALSE,"P&amp;L";#N/A,#N/A,FALSE,"BS";#N/A,#N/A,FALSE,"CF"}</definedName>
    <definedName name="fdfdf_1" localSheetId="18" hidden="1">{#N/A,#N/A,FALSE,"P&amp;L";#N/A,#N/A,FALSE,"BS";#N/A,#N/A,FALSE,"CF"}</definedName>
    <definedName name="fdfdf_1" hidden="1">{#N/A,#N/A,FALSE,"P&amp;L";#N/A,#N/A,FALSE,"BS";#N/A,#N/A,FALSE,"CF"}</definedName>
    <definedName name="fdfdg" hidden="1">{"Tages_D",#N/A,FALSE,"Tagesbericht";"Tages_PL",#N/A,FALSE,"Tagesbericht"}</definedName>
    <definedName name="fdgsdfbvgdsbv" localSheetId="29" hidden="1">{#N/A,#N/A,FALSE,"Completion of MBudget"}</definedName>
    <definedName name="fdgsdfbvgdsbv" localSheetId="17" hidden="1">{#N/A,#N/A,FALSE,"Completion of MBudget"}</definedName>
    <definedName name="fdgsdfbvgdsbv" localSheetId="19" hidden="1">{#N/A,#N/A,FALSE,"Completion of MBudget"}</definedName>
    <definedName name="fdgsdfbvgdsbv" localSheetId="33" hidden="1">{#N/A,#N/A,FALSE,"Completion of MBudget"}</definedName>
    <definedName name="fdgsdfbvgdsbv" localSheetId="18" hidden="1">{#N/A,#N/A,FALSE,"Completion of MBudget"}</definedName>
    <definedName name="fdgsdfbvgdsbv" hidden="1">{#N/A,#N/A,FALSE,"Completion of MBudget"}</definedName>
    <definedName name="fdgsdfbvgdsbv_1" localSheetId="29" hidden="1">{#N/A,#N/A,FALSE,"Completion of MBudget"}</definedName>
    <definedName name="fdgsdfbvgdsbv_1" localSheetId="17" hidden="1">{#N/A,#N/A,FALSE,"Completion of MBudget"}</definedName>
    <definedName name="fdgsdfbvgdsbv_1" localSheetId="19" hidden="1">{#N/A,#N/A,FALSE,"Completion of MBudget"}</definedName>
    <definedName name="fdgsdfbvgdsbv_1" localSheetId="33" hidden="1">{#N/A,#N/A,FALSE,"Completion of MBudget"}</definedName>
    <definedName name="fdgsdfbvgdsbv_1" localSheetId="18" hidden="1">{#N/A,#N/A,FALSE,"Completion of MBudget"}</definedName>
    <definedName name="fdgsdfbvgdsbv_1" hidden="1">{#N/A,#N/A,FALSE,"Completion of MBudget"}</definedName>
    <definedName name="fdsd" localSheetId="29" hidden="1">{"AS",#N/A,FALSE,"Dec_BS";"LIAB",#N/A,FALSE,"Dec_BS"}</definedName>
    <definedName name="fdsd" localSheetId="17" hidden="1">{"AS",#N/A,FALSE,"Dec_BS";"LIAB",#N/A,FALSE,"Dec_BS"}</definedName>
    <definedName name="fdsd" localSheetId="19" hidden="1">{"AS",#N/A,FALSE,"Dec_BS";"LIAB",#N/A,FALSE,"Dec_BS"}</definedName>
    <definedName name="fdsd" localSheetId="33" hidden="1">{"AS",#N/A,FALSE,"Dec_BS";"LIAB",#N/A,FALSE,"Dec_BS"}</definedName>
    <definedName name="fdsd" localSheetId="18" hidden="1">{"AS",#N/A,FALSE,"Dec_BS";"LIAB",#N/A,FALSE,"Dec_BS"}</definedName>
    <definedName name="fdsd" hidden="1">{"AS",#N/A,FALSE,"Dec_BS";"LIAB",#N/A,FALSE,"Dec_BS"}</definedName>
    <definedName name="fdsd_1" localSheetId="29" hidden="1">{"AS",#N/A,FALSE,"Dec_BS";"LIAB",#N/A,FALSE,"Dec_BS"}</definedName>
    <definedName name="fdsd_1" localSheetId="17" hidden="1">{"AS",#N/A,FALSE,"Dec_BS";"LIAB",#N/A,FALSE,"Dec_BS"}</definedName>
    <definedName name="fdsd_1" localSheetId="19" hidden="1">{"AS",#N/A,FALSE,"Dec_BS";"LIAB",#N/A,FALSE,"Dec_BS"}</definedName>
    <definedName name="fdsd_1" localSheetId="33" hidden="1">{"AS",#N/A,FALSE,"Dec_BS";"LIAB",#N/A,FALSE,"Dec_BS"}</definedName>
    <definedName name="fdsd_1" localSheetId="18" hidden="1">{"AS",#N/A,FALSE,"Dec_BS";"LIAB",#N/A,FALSE,"Dec_BS"}</definedName>
    <definedName name="fdsd_1" hidden="1">{"AS",#N/A,FALSE,"Dec_BS";"LIAB",#N/A,FALSE,"Dec_BS"}</definedName>
    <definedName name="fdsd1" localSheetId="29" hidden="1">{"AS",#N/A,FALSE,"Dec_BS";"LIAB",#N/A,FALSE,"Dec_BS"}</definedName>
    <definedName name="fdsd1" localSheetId="17" hidden="1">{"AS",#N/A,FALSE,"Dec_BS";"LIAB",#N/A,FALSE,"Dec_BS"}</definedName>
    <definedName name="fdsd1" localSheetId="19" hidden="1">{"AS",#N/A,FALSE,"Dec_BS";"LIAB",#N/A,FALSE,"Dec_BS"}</definedName>
    <definedName name="fdsd1" localSheetId="33" hidden="1">{"AS",#N/A,FALSE,"Dec_BS";"LIAB",#N/A,FALSE,"Dec_BS"}</definedName>
    <definedName name="fdsd1" localSheetId="18" hidden="1">{"AS",#N/A,FALSE,"Dec_BS";"LIAB",#N/A,FALSE,"Dec_BS"}</definedName>
    <definedName name="fdsd1" hidden="1">{"AS",#N/A,FALSE,"Dec_BS";"LIAB",#N/A,FALSE,"Dec_BS"}</definedName>
    <definedName name="fdsd1_1" localSheetId="29" hidden="1">{"AS",#N/A,FALSE,"Dec_BS";"LIAB",#N/A,FALSE,"Dec_BS"}</definedName>
    <definedName name="fdsd1_1" localSheetId="17" hidden="1">{"AS",#N/A,FALSE,"Dec_BS";"LIAB",#N/A,FALSE,"Dec_BS"}</definedName>
    <definedName name="fdsd1_1" localSheetId="19" hidden="1">{"AS",#N/A,FALSE,"Dec_BS";"LIAB",#N/A,FALSE,"Dec_BS"}</definedName>
    <definedName name="fdsd1_1" localSheetId="33" hidden="1">{"AS",#N/A,FALSE,"Dec_BS";"LIAB",#N/A,FALSE,"Dec_BS"}</definedName>
    <definedName name="fdsd1_1" localSheetId="18" hidden="1">{"AS",#N/A,FALSE,"Dec_BS";"LIAB",#N/A,FALSE,"Dec_BS"}</definedName>
    <definedName name="fdsd1_1" hidden="1">{"AS",#N/A,FALSE,"Dec_BS";"LIAB",#N/A,FALSE,"Dec_BS"}</definedName>
    <definedName name="feineer" hidden="1">{"fleisch",#N/A,FALSE,"WG HK";"food",#N/A,FALSE,"WG HK";"hartwaren",#N/A,FALSE,"WG HK";"weichwaren",#N/A,FALSE,"WG HK"}</definedName>
    <definedName name="fff" localSheetId="29" hidden="1">{"mgmt forecast",#N/A,FALSE,"Mgmt Forecast";"dcf table",#N/A,FALSE,"Mgmt Forecast";"sensitivity",#N/A,FALSE,"Mgmt Forecast";"table inputs",#N/A,FALSE,"Mgmt Forecast";"calculations",#N/A,FALSE,"Mgmt Forecast"}</definedName>
    <definedName name="fff" localSheetId="17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 hidden="1">#REF!</definedName>
    <definedName name="ffffff" hidden="1">#REF!</definedName>
    <definedName name="FGTGTUGFJ" hidden="1">{"FME HEADCOUNT",#N/A,FALSE,"PRODHEAD"}</definedName>
    <definedName name="fgvdcfrdfcd" localSheetId="29" hidden="1">{#N/A,#N/A,FALSE,"Aging Summary";#N/A,#N/A,FALSE,"Ratio Analysis";#N/A,#N/A,FALSE,"Test 120 Day Accts";#N/A,#N/A,FALSE,"Tickmarks"}</definedName>
    <definedName name="fgvdcfrdfcd" localSheetId="17" hidden="1">{#N/A,#N/A,FALSE,"Aging Summary";#N/A,#N/A,FALSE,"Ratio Analysis";#N/A,#N/A,FALSE,"Test 120 Day Accts";#N/A,#N/A,FALSE,"Tickmarks"}</definedName>
    <definedName name="fgvdcfrdfcd" hidden="1">{#N/A,#N/A,FALSE,"Aging Summary";#N/A,#N/A,FALSE,"Ratio Analysis";#N/A,#N/A,FALSE,"Test 120 Day Accts";#N/A,#N/A,FALSE,"Tickmarks"}</definedName>
    <definedName name="forecast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localSheetId="29" hidden="1">{#N/A,#N/A,FALSE,"Completion of MBudget"}</definedName>
    <definedName name="fsdgsdfgsdf" localSheetId="17" hidden="1">{#N/A,#N/A,FALSE,"Completion of MBudget"}</definedName>
    <definedName name="fsdgsdfgsdf" localSheetId="19" hidden="1">{#N/A,#N/A,FALSE,"Completion of MBudget"}</definedName>
    <definedName name="fsdgsdfgsdf" localSheetId="33" hidden="1">{#N/A,#N/A,FALSE,"Completion of MBudget"}</definedName>
    <definedName name="fsdgsdfgsdf" localSheetId="18" hidden="1">{#N/A,#N/A,FALSE,"Completion of MBudget"}</definedName>
    <definedName name="fsdgsdfgsdf" hidden="1">{#N/A,#N/A,FALSE,"Completion of MBudget"}</definedName>
    <definedName name="fsdgsdfgsdf_1" localSheetId="29" hidden="1">{#N/A,#N/A,FALSE,"Completion of MBudget"}</definedName>
    <definedName name="fsdgsdfgsdf_1" localSheetId="17" hidden="1">{#N/A,#N/A,FALSE,"Completion of MBudget"}</definedName>
    <definedName name="fsdgsdfgsdf_1" localSheetId="19" hidden="1">{#N/A,#N/A,FALSE,"Completion of MBudget"}</definedName>
    <definedName name="fsdgsdfgsdf_1" localSheetId="33" hidden="1">{#N/A,#N/A,FALSE,"Completion of MBudget"}</definedName>
    <definedName name="fsdgsdfgsdf_1" localSheetId="18" hidden="1">{#N/A,#N/A,FALSE,"Completion of MBudget"}</definedName>
    <definedName name="fsdgsdfgsdf_1" hidden="1">{#N/A,#N/A,FALSE,"Completion of MBudget"}</definedName>
    <definedName name="ftd" localSheetId="29" hidden="1">{"marketing",#N/A,FALSE,"Report";"Software",#N/A,FALSE,"Report"}</definedName>
    <definedName name="ftd" localSheetId="17" hidden="1">{"marketing",#N/A,FALSE,"Report";"Software",#N/A,FALSE,"Report"}</definedName>
    <definedName name="ftd" localSheetId="19" hidden="1">{"marketing",#N/A,FALSE,"Report";"Software",#N/A,FALSE,"Report"}</definedName>
    <definedName name="ftd" localSheetId="33" hidden="1">{"marketing",#N/A,FALSE,"Report";"Software",#N/A,FALSE,"Report"}</definedName>
    <definedName name="ftd" localSheetId="18" hidden="1">{"marketing",#N/A,FALSE,"Report";"Software",#N/A,FALSE,"Report"}</definedName>
    <definedName name="ftd" hidden="1">{"marketing",#N/A,FALSE,"Report";"Software",#N/A,FALSE,"Report"}</definedName>
    <definedName name="ftd_1" localSheetId="29" hidden="1">{"marketing",#N/A,FALSE,"Report";"Software",#N/A,FALSE,"Report"}</definedName>
    <definedName name="ftd_1" localSheetId="17" hidden="1">{"marketing",#N/A,FALSE,"Report";"Software",#N/A,FALSE,"Report"}</definedName>
    <definedName name="ftd_1" localSheetId="19" hidden="1">{"marketing",#N/A,FALSE,"Report";"Software",#N/A,FALSE,"Report"}</definedName>
    <definedName name="ftd_1" localSheetId="33" hidden="1">{"marketing",#N/A,FALSE,"Report";"Software",#N/A,FALSE,"Report"}</definedName>
    <definedName name="ftd_1" localSheetId="18" hidden="1">{"marketing",#N/A,FALSE,"Report";"Software",#N/A,FALSE,"Report"}</definedName>
    <definedName name="ftd_1" hidden="1">{"marketing",#N/A,FALSE,"Report";"Software",#N/A,FALSE,"Report"}</definedName>
    <definedName name="ftyj" localSheetId="29" hidden="1">{"frvgl_ag",#N/A,FALSE,"FRPRINT";"frvgl_domestic",#N/A,FALSE,"FRPRINT";"frvgl_int_sales",#N/A,FALSE,"FRPRINT"}</definedName>
    <definedName name="ftyj" localSheetId="17" hidden="1">{"frvgl_ag",#N/A,FALSE,"FRPRINT";"frvgl_domestic",#N/A,FALSE,"FRPRINT";"frvgl_int_sales",#N/A,FALSE,"FRPRINT"}</definedName>
    <definedName name="ftyj" localSheetId="19" hidden="1">{"frvgl_ag",#N/A,FALSE,"FRPRINT";"frvgl_domestic",#N/A,FALSE,"FRPRINT";"frvgl_int_sales",#N/A,FALSE,"FRPRINT"}</definedName>
    <definedName name="ftyj" localSheetId="33" hidden="1">{"frvgl_ag",#N/A,FALSE,"FRPRINT";"frvgl_domestic",#N/A,FALSE,"FRPRINT";"frvgl_int_sales",#N/A,FALSE,"FRPRINT"}</definedName>
    <definedName name="ftyj" localSheetId="18" hidden="1">{"frvgl_ag",#N/A,FALSE,"FRPRINT";"frvgl_domestic",#N/A,FALSE,"FRPRINT";"frvgl_int_sales",#N/A,FALSE,"FRPRINT"}</definedName>
    <definedName name="ftyj" hidden="1">{"frvgl_ag",#N/A,FALSE,"FRPRINT";"frvgl_domestic",#N/A,FALSE,"FRPRINT";"frvgl_int_sales",#N/A,FALSE,"FRPRINT"}</definedName>
    <definedName name="ftyj_1" localSheetId="29" hidden="1">{"frvgl_ag",#N/A,FALSE,"FRPRINT";"frvgl_domestic",#N/A,FALSE,"FRPRINT";"frvgl_int_sales",#N/A,FALSE,"FRPRINT"}</definedName>
    <definedName name="ftyj_1" localSheetId="17" hidden="1">{"frvgl_ag",#N/A,FALSE,"FRPRINT";"frvgl_domestic",#N/A,FALSE,"FRPRINT";"frvgl_int_sales",#N/A,FALSE,"FRPRINT"}</definedName>
    <definedName name="ftyj_1" localSheetId="19" hidden="1">{"frvgl_ag",#N/A,FALSE,"FRPRINT";"frvgl_domestic",#N/A,FALSE,"FRPRINT";"frvgl_int_sales",#N/A,FALSE,"FRPRINT"}</definedName>
    <definedName name="ftyj_1" localSheetId="33" hidden="1">{"frvgl_ag",#N/A,FALSE,"FRPRINT";"frvgl_domestic",#N/A,FALSE,"FRPRINT";"frvgl_int_sales",#N/A,FALSE,"FRPRINT"}</definedName>
    <definedName name="ftyj_1" localSheetId="18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localSheetId="29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localSheetId="17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localSheetId="29" hidden="1">{"'01'!$A$4:$BD$122"}</definedName>
    <definedName name="GDP_2002_9luni" localSheetId="17" hidden="1">{"'01'!$A$4:$BD$122"}</definedName>
    <definedName name="GDP_2002_9luni" hidden="1">{"'01'!$A$4:$BD$122"}</definedName>
    <definedName name="gefa" hidden="1">{"Hw_All",#N/A,FALSE,"Hollywood FF";"HwFF_Tech",#N/A,FALSE,"Hollywood FF";"HwFF_PerMille",#N/A,FALSE,"Hollywood FF";"HwFF_Pricing",#N/A,FALSE,"Hollywood FF"}</definedName>
    <definedName name="gehe" hidden="1">{"Tages_D",#N/A,FALSE,"Tagesbericht";"Tages_PL",#N/A,FALSE,"Tagesbericht"}</definedName>
    <definedName name="GES_LIST" hidden="1">[18]Struktur!$A$11:$A$22,[18]Struktur!$A$24:$A$29,[18]Struktur!$A$32:$A$36,[18]Struktur!$A$38,[18]Struktur!$A$40,[18]Struktur!$A$42,[18]Struktur!$A$44:$A$51,[18]Struktur!$A$53:$A$74,[18]Struktur!$A$76:$A$87,[18]Struktur!$A$89,[18]Struktur!$A$94,[18]Struktur!$A$96</definedName>
    <definedName name="ggg" localSheetId="2" hidden="1">[19]!Change3</definedName>
    <definedName name="ggg" localSheetId="30" hidden="1">[19]!Change3</definedName>
    <definedName name="ggg" localSheetId="29" hidden="1">[19]!Change3</definedName>
    <definedName name="ggg" localSheetId="0" hidden="1">[19]!Change3</definedName>
    <definedName name="ggg" hidden="1">[19]!Change3</definedName>
    <definedName name="gggg" localSheetId="29" hidden="1">{"Print Final",#N/A,FALSE,"Fin Stmts"}</definedName>
    <definedName name="gggg" localSheetId="17" hidden="1">{"Print Final",#N/A,FALSE,"Fin Stmts"}</definedName>
    <definedName name="gggg" hidden="1">{"Print Final",#N/A,FALSE,"Fin Stmts"}</definedName>
    <definedName name="ggggg" localSheetId="29" hidden="1">{"Print Final",#N/A,FALSE,"Fin Stmts"}</definedName>
    <definedName name="ggggg" localSheetId="17" hidden="1">{"Print Final",#N/A,FALSE,"Fin Stmts"}</definedName>
    <definedName name="ggggg" hidden="1">{"Print Final",#N/A,FALSE,"Fin Stmts"}</definedName>
    <definedName name="ghhghd" localSheetId="2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9" hidden="1">{#N/A,#N/A,FALSE,"ORIX CSC"}</definedName>
    <definedName name="ghhhg" localSheetId="17" hidden="1">{#N/A,#N/A,FALSE,"ORIX CSC"}</definedName>
    <definedName name="ghhhg" hidden="1">{#N/A,#N/A,FALSE,"ORIX CSC"}</definedName>
    <definedName name="GHJK" localSheetId="29" hidden="1">#REF!</definedName>
    <definedName name="GHJK" localSheetId="17" hidden="1">#REF!</definedName>
    <definedName name="GHJK" localSheetId="33" hidden="1">#REF!</definedName>
    <definedName name="GHJK" localSheetId="5" hidden="1">#REF!</definedName>
    <definedName name="GHJK" localSheetId="18" hidden="1">#REF!</definedName>
    <definedName name="GHJK" hidden="1">#REF!</definedName>
    <definedName name="gjxfgj" hidden="1">{#N/A,#N/A,FALSE,"FMEOB96"}</definedName>
    <definedName name="gresit" localSheetId="29" hidden="1">{"MV_CF",#N/A,FALSE,"MV_B_CF";"MV_Cumm",#N/A,FALSE,"MV_B_IS";"MV_BS",#N/A,FALSE,"MV_B_BS"}</definedName>
    <definedName name="gresit" localSheetId="17" hidden="1">{"MV_CF",#N/A,FALSE,"MV_B_CF";"MV_Cumm",#N/A,FALSE,"MV_B_IS";"MV_BS",#N/A,FALSE,"MV_B_BS"}</definedName>
    <definedName name="gresit" localSheetId="19" hidden="1">{"MV_CF",#N/A,FALSE,"MV_B_CF";"MV_Cumm",#N/A,FALSE,"MV_B_IS";"MV_BS",#N/A,FALSE,"MV_B_BS"}</definedName>
    <definedName name="gresit" localSheetId="33" hidden="1">{"MV_CF",#N/A,FALSE,"MV_B_CF";"MV_Cumm",#N/A,FALSE,"MV_B_IS";"MV_BS",#N/A,FALSE,"MV_B_BS"}</definedName>
    <definedName name="gresit" localSheetId="18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esit_1" localSheetId="29" hidden="1">{"MV_CF",#N/A,FALSE,"MV_B_CF";"MV_Cumm",#N/A,FALSE,"MV_B_IS";"MV_BS",#N/A,FALSE,"MV_B_BS"}</definedName>
    <definedName name="gresit_1" localSheetId="17" hidden="1">{"MV_CF",#N/A,FALSE,"MV_B_CF";"MV_Cumm",#N/A,FALSE,"MV_B_IS";"MV_BS",#N/A,FALSE,"MV_B_BS"}</definedName>
    <definedName name="gresit_1" localSheetId="19" hidden="1">{"MV_CF",#N/A,FALSE,"MV_B_CF";"MV_Cumm",#N/A,FALSE,"MV_B_IS";"MV_BS",#N/A,FALSE,"MV_B_BS"}</definedName>
    <definedName name="gresit_1" localSheetId="33" hidden="1">{"MV_CF",#N/A,FALSE,"MV_B_CF";"MV_Cumm",#N/A,FALSE,"MV_B_IS";"MV_BS",#N/A,FALSE,"MV_B_BS"}</definedName>
    <definedName name="gresit_1" localSheetId="18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localSheetId="29" hidden="1">{"orixcsc",#N/A,FALSE,"ORIX CSC";"orixcsc2",#N/A,FALSE,"ORIX CSC"}</definedName>
    <definedName name="hgrth" localSheetId="17" hidden="1">{"orixcsc",#N/A,FALSE,"ORIX CSC";"orixcsc2",#N/A,FALSE,"ORIX CSC"}</definedName>
    <definedName name="hgrth" hidden="1">{"orixcsc",#N/A,FALSE,"ORIX CSC";"orixcsc2",#N/A,FALSE,"ORIX CSC"}</definedName>
    <definedName name="hh" localSheetId="29" hidden="1">{"Print Final",#N/A,FALSE,"Fin Stmts"}</definedName>
    <definedName name="hh" localSheetId="17" hidden="1">{"Print Final",#N/A,FALSE,"Fin Stmts"}</definedName>
    <definedName name="hh" hidden="1">{"Print Final",#N/A,FALSE,"Fin Stmts"}</definedName>
    <definedName name="hhh" localSheetId="29" hidden="1">{"DetailReport",#N/A,FALSE,"DECEMBER 96 FIN STMTS"}</definedName>
    <definedName name="hhh" localSheetId="17" hidden="1">{"DetailReport",#N/A,FALSE,"DECEMBER 96 FIN STMTS"}</definedName>
    <definedName name="hhh" hidden="1">{"DetailReport",#N/A,FALSE,"DECEMBER 96 FIN STMTS"}</definedName>
    <definedName name="hhhh" localSheetId="29" hidden="1">{"DetailReport",#N/A,FALSE,"DECEMBER 96 FIN STMTS"}</definedName>
    <definedName name="hhhh" localSheetId="17" hidden="1">{"DetailReport",#N/A,FALSE,"DECEMBER 96 FIN STMTS"}</definedName>
    <definedName name="hhhh" hidden="1">{"DetailReport",#N/A,FALSE,"DECEMBER 96 FIN STMTS"}</definedName>
    <definedName name="hhhhh" hidden="1">{"weichwaren",#N/A,FALSE,"Liste 1";"hartwaren",#N/A,FALSE,"Liste 1";"food",#N/A,FALSE,"Liste 1";"fleisch",#N/A,FALSE,"Liste 1"}</definedName>
    <definedName name="HiddenRows" localSheetId="29" hidden="1">#REF!</definedName>
    <definedName name="HiddenRows" localSheetId="17" hidden="1">#REF!</definedName>
    <definedName name="HiddenRows" localSheetId="19" hidden="1">#REF!</definedName>
    <definedName name="HiddenRows" localSheetId="33" hidden="1">#REF!</definedName>
    <definedName name="HiddenRows" localSheetId="5" hidden="1">#REF!</definedName>
    <definedName name="HiddenRows" localSheetId="18" hidden="1">#REF!</definedName>
    <definedName name="HiddenRows" hidden="1">#REF!</definedName>
    <definedName name="HJGJK" hidden="1">{#N/A,#N/A,FALSE,"FMEOB96"}</definedName>
    <definedName name="hjhjj" localSheetId="29" hidden="1">{#N/A,#N/A,FALSE,"ORIX CSC"}</definedName>
    <definedName name="hjhjj" localSheetId="17" hidden="1">{#N/A,#N/A,FALSE,"ORIX CSC"}</definedName>
    <definedName name="hjhjj" hidden="1">{#N/A,#N/A,FALSE,"ORIX CSC"}</definedName>
    <definedName name="HJYGHJ" hidden="1">{"labour",#N/A,FALSE,"PRODHEAD"}</definedName>
    <definedName name="hoja11" localSheetId="29" hidden="1">{#N/A,#N/A,TRUE,"index";#N/A,#N/A,TRUE,"Summary";#N/A,#N/A,TRUE,"Continuing Business";#N/A,#N/A,TRUE,"Disposals";#N/A,#N/A,TRUE,"Acquisitions";#N/A,#N/A,TRUE,"Actual &amp; Plan Reconciliation"}</definedName>
    <definedName name="hoja11" localSheetId="17" hidden="1">{#N/A,#N/A,TRUE,"index";#N/A,#N/A,TRUE,"Summary";#N/A,#N/A,TRUE,"Continuing Business";#N/A,#N/A,TRUE,"Disposals";#N/A,#N/A,TRUE,"Acquisitions";#N/A,#N/A,TRUE,"Actual &amp; Plan Reconciliation"}</definedName>
    <definedName name="hoja11" localSheetId="19" hidden="1">{#N/A,#N/A,TRUE,"index";#N/A,#N/A,TRUE,"Summary";#N/A,#N/A,TRUE,"Continuing Business";#N/A,#N/A,TRUE,"Disposals";#N/A,#N/A,TRUE,"Acquisitions";#N/A,#N/A,TRUE,"Actual &amp; Plan Reconciliation"}</definedName>
    <definedName name="hoja11" localSheetId="33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localSheetId="29" hidden="1">{#N/A,#N/A,TRUE,"index";#N/A,#N/A,TRUE,"Summary";#N/A,#N/A,TRUE,"Continuing Business";#N/A,#N/A,TRUE,"Disposals";#N/A,#N/A,TRUE,"Acquisitions";#N/A,#N/A,TRUE,"Actual &amp; Plan Reconciliation"}</definedName>
    <definedName name="hoja11_1" localSheetId="17" hidden="1">{#N/A,#N/A,TRUE,"index";#N/A,#N/A,TRUE,"Summary";#N/A,#N/A,TRUE,"Continuing Business";#N/A,#N/A,TRUE,"Disposals";#N/A,#N/A,TRUE,"Acquisitions";#N/A,#N/A,TRUE,"Actual &amp; Plan Reconciliation"}</definedName>
    <definedName name="hoja11_1" localSheetId="19" hidden="1">{#N/A,#N/A,TRUE,"index";#N/A,#N/A,TRUE,"Summary";#N/A,#N/A,TRUE,"Continuing Business";#N/A,#N/A,TRUE,"Disposals";#N/A,#N/A,TRUE,"Acquisitions";#N/A,#N/A,TRUE,"Actual &amp; Plan Reconciliation"}</definedName>
    <definedName name="hoja11_1" localSheetId="33" hidden="1">{#N/A,#N/A,TRUE,"index";#N/A,#N/A,TRUE,"Summary";#N/A,#N/A,TRUE,"Continuing Business";#N/A,#N/A,TRUE,"Disposals";#N/A,#N/A,TRUE,"Acquisitions";#N/A,#N/A,TRUE,"Actual &amp; Plan Reconciliation"}</definedName>
    <definedName name="hoja11_1" localSheetId="18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localSheetId="29" hidden="1">{#N/A,#N/A,TRUE,"index";#N/A,#N/A,TRUE,"Summary";#N/A,#N/A,TRUE,"Continuing Business";#N/A,#N/A,TRUE,"Disposals";#N/A,#N/A,TRUE,"Acquisitions";#N/A,#N/A,TRUE,"Actual &amp; Plan Reconciliation"}</definedName>
    <definedName name="hoja12" localSheetId="17" hidden="1">{#N/A,#N/A,TRUE,"index";#N/A,#N/A,TRUE,"Summary";#N/A,#N/A,TRUE,"Continuing Business";#N/A,#N/A,TRUE,"Disposals";#N/A,#N/A,TRUE,"Acquisitions";#N/A,#N/A,TRUE,"Actual &amp; Plan Reconciliation"}</definedName>
    <definedName name="hoja12" localSheetId="19" hidden="1">{#N/A,#N/A,TRUE,"index";#N/A,#N/A,TRUE,"Summary";#N/A,#N/A,TRUE,"Continuing Business";#N/A,#N/A,TRUE,"Disposals";#N/A,#N/A,TRUE,"Acquisitions";#N/A,#N/A,TRUE,"Actual &amp; Plan Reconciliation"}</definedName>
    <definedName name="hoja12" localSheetId="33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localSheetId="29" hidden="1">{#N/A,#N/A,TRUE,"index";#N/A,#N/A,TRUE,"Summary";#N/A,#N/A,TRUE,"Continuing Business";#N/A,#N/A,TRUE,"Disposals";#N/A,#N/A,TRUE,"Acquisitions";#N/A,#N/A,TRUE,"Actual &amp; Plan Reconciliation"}</definedName>
    <definedName name="hoja12_1" localSheetId="17" hidden="1">{#N/A,#N/A,TRUE,"index";#N/A,#N/A,TRUE,"Summary";#N/A,#N/A,TRUE,"Continuing Business";#N/A,#N/A,TRUE,"Disposals";#N/A,#N/A,TRUE,"Acquisitions";#N/A,#N/A,TRUE,"Actual &amp; Plan Reconciliation"}</definedName>
    <definedName name="hoja12_1" localSheetId="19" hidden="1">{#N/A,#N/A,TRUE,"index";#N/A,#N/A,TRUE,"Summary";#N/A,#N/A,TRUE,"Continuing Business";#N/A,#N/A,TRUE,"Disposals";#N/A,#N/A,TRUE,"Acquisitions";#N/A,#N/A,TRUE,"Actual &amp; Plan Reconciliation"}</definedName>
    <definedName name="hoja12_1" localSheetId="33" hidden="1">{#N/A,#N/A,TRUE,"index";#N/A,#N/A,TRUE,"Summary";#N/A,#N/A,TRUE,"Continuing Business";#N/A,#N/A,TRUE,"Disposals";#N/A,#N/A,TRUE,"Acquisitions";#N/A,#N/A,TRUE,"Actual &amp; Plan Reconciliation"}</definedName>
    <definedName name="hoja12_1" localSheetId="18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GH" hidden="1">{"fleisch",#N/A,FALSE,"WG HK";"food",#N/A,FALSE,"WG HK";"hartwaren",#N/A,FALSE,"WG HK";"weichwaren",#N/A,FALSE,"WG HK"}</definedName>
    <definedName name="HTML_CodePage" hidden="1">1252</definedName>
    <definedName name="HTML_Control" localSheetId="29" hidden="1">{"'PRODUCTIONCOST SHEET'!$B$3:$G$48"}</definedName>
    <definedName name="HTML_Control" localSheetId="17" hidden="1">{"'PRODUCTIONCOST SHEET'!$B$3:$G$48"}</definedName>
    <definedName name="HTML_Control" localSheetId="19" hidden="1">{"'PRODUCTIONCOST SHEET'!$B$3:$G$48"}</definedName>
    <definedName name="HTML_Control" localSheetId="33" hidden="1">{"'PRODUCTIONCOST SHEET'!$B$3:$G$48"}</definedName>
    <definedName name="HTML_Control" localSheetId="18" hidden="1">{"'PRODUCTIONCOST SHEET'!$B$3:$G$48"}</definedName>
    <definedName name="HTML_Control" hidden="1">{"'PRODUCTIONCOST SHEET'!$B$3:$G$48"}</definedName>
    <definedName name="HTML_Control_1" localSheetId="29" hidden="1">{"'PRODUCTIONCOST SHEET'!$B$3:$G$48"}</definedName>
    <definedName name="HTML_Control_1" localSheetId="17" hidden="1">{"'PRODUCTIONCOST SHEET'!$B$3:$G$48"}</definedName>
    <definedName name="HTML_Control_1" localSheetId="19" hidden="1">{"'PRODUCTIONCOST SHEET'!$B$3:$G$48"}</definedName>
    <definedName name="HTML_Control_1" localSheetId="33" hidden="1">{"'PRODUCTIONCOST SHEET'!$B$3:$G$48"}</definedName>
    <definedName name="HTML_Control_1" localSheetId="18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iiii" hidden="1">{"Tages_D",#N/A,FALSE,"Tagesbericht";"Tages_PL",#N/A,FALSE,"Tagesbericht"}</definedName>
    <definedName name="ind" hidden="1">[20]GDP!$D$108</definedName>
    <definedName name="indic_datorie_lunari" localSheetId="29" hidden="1">{#N/A,#N/A,TRUE,"18"}</definedName>
    <definedName name="indic_datorie_lunari" localSheetId="17" hidden="1">{#N/A,#N/A,TRUE,"18"}</definedName>
    <definedName name="indic_datorie_lunari" hidden="1">{#N/A,#N/A,TRUE,"18"}</definedName>
    <definedName name="indisp" localSheetId="29" hidden="1">{#N/A,#N/A,FALSE,"Aging Summary";#N/A,#N/A,FALSE,"Ratio Analysis";#N/A,#N/A,FALSE,"Test 120 Day Accts";#N/A,#N/A,FALSE,"Tickmarks"}</definedName>
    <definedName name="indisp" localSheetId="17" hidden="1">{#N/A,#N/A,FALSE,"Aging Summary";#N/A,#N/A,FALSE,"Ratio Analysis";#N/A,#N/A,FALSE,"Test 120 Day Accts";#N/A,#N/A,FALSE,"Tickmarks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61.3178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ine" hidden="1">{"Tages_D",#N/A,FALSE,"Tagesbericht";"Tages_PL",#N/A,FALSE,"Tagesbericht"}</definedName>
    <definedName name="jeine2" hidden="1">{"Tages_D",#N/A,FALSE,"Tagesbericht";"Tages_PL",#N/A,FALSE,"Tagesbericht"}</definedName>
    <definedName name="jhgjhgjghj" localSheetId="2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localSheetId="2" hidden="1">[19]!Change3</definedName>
    <definedName name="jhhg" localSheetId="30" hidden="1">[19]!Change3</definedName>
    <definedName name="jhhg" localSheetId="29" hidden="1">[19]!Change3</definedName>
    <definedName name="jhhg" localSheetId="0" hidden="1">[19]!Change3</definedName>
    <definedName name="jhhg" hidden="1">[19]!Change3</definedName>
    <definedName name="jhj" localSheetId="29" hidden="1">[7]Data!#REF!</definedName>
    <definedName name="jhj" localSheetId="17" hidden="1">[7]Data!#REF!</definedName>
    <definedName name="jhj" localSheetId="19" hidden="1">[7]Data!#REF!</definedName>
    <definedName name="jhj" localSheetId="33" hidden="1">[7]Data!#REF!</definedName>
    <definedName name="jhj" localSheetId="5" hidden="1">[7]Data!#REF!</definedName>
    <definedName name="jhj" localSheetId="18" hidden="1">[7]Data!#REF!</definedName>
    <definedName name="jhj" hidden="1">[7]Data!#REF!</definedName>
    <definedName name="jhkkjk" localSheetId="2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7" hidden="1">[7]Data!#REF!</definedName>
    <definedName name="jj" localSheetId="33" hidden="1">[7]Data!#REF!</definedName>
    <definedName name="jj" localSheetId="5" hidden="1">[7]Data!#REF!</definedName>
    <definedName name="jj" localSheetId="18" hidden="1">[7]Data!#REF!</definedName>
    <definedName name="jj" hidden="1">[7]Data!#REF!</definedName>
    <definedName name="jjjjj" hidden="1">{"fleisch",#N/A,FALSE,"WG HK";"food",#N/A,FALSE,"WG HK";"hartwaren",#N/A,FALSE,"WG HK";"weichwaren",#N/A,FALSE,"WG HK"}</definedName>
    <definedName name="jjjjnnnnmmmm" localSheetId="29" hidden="1">{#N/A,#N/A,FALSE,"Aging Summary";#N/A,#N/A,FALSE,"Ratio Analysis";#N/A,#N/A,FALSE,"Test 120 Day Accts";#N/A,#N/A,FALSE,"Tickmarks"}</definedName>
    <definedName name="jjjjnnnnmmmm" localSheetId="17" hidden="1">{#N/A,#N/A,FALSE,"Aging Summary";#N/A,#N/A,FALSE,"Ratio Analysis";#N/A,#N/A,FALSE,"Test 120 Day Accts";#N/A,#N/A,FALSE,"Tickmarks"}</definedName>
    <definedName name="jjjjnnnnmmmm" hidden="1">{#N/A,#N/A,FALSE,"Aging Summary";#N/A,#N/A,FALSE,"Ratio Analysis";#N/A,#N/A,FALSE,"Test 120 Day Accts";#N/A,#N/A,FALSE,"Tickmarks"}</definedName>
    <definedName name="jjjklll" hidden="1">{"fleisch",#N/A,FALSE,"WG HK";"food",#N/A,FALSE,"WG HK";"hartwaren",#N/A,FALSE,"WG HK";"weichwaren",#N/A,FALSE,"WG HK"}</definedName>
    <definedName name="jjkjkjkjkjkjk" localSheetId="29" hidden="1">#REF!</definedName>
    <definedName name="jjkjkjkjkjkjk" localSheetId="17" hidden="1">#REF!</definedName>
    <definedName name="jjkjkjkjkjkjk" localSheetId="19" hidden="1">#REF!</definedName>
    <definedName name="jjkjkjkjkjkjk" localSheetId="33" hidden="1">#REF!</definedName>
    <definedName name="jjkjkjkjkjkjk" localSheetId="18" hidden="1">#REF!</definedName>
    <definedName name="jjkjkjkjkjkjk" hidden="1">#REF!</definedName>
    <definedName name="JKLK" localSheetId="29" hidden="1">#REF!</definedName>
    <definedName name="JKLK" localSheetId="17" hidden="1">#REF!</definedName>
    <definedName name="JKLK" localSheetId="33" hidden="1">#REF!</definedName>
    <definedName name="JKLK" localSheetId="5" hidden="1">#REF!</definedName>
    <definedName name="JKLK" localSheetId="18" hidden="1">#REF!</definedName>
    <definedName name="JKLK" hidden="1">#REF!</definedName>
    <definedName name="Jose" localSheetId="29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33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29" hidden="1">{"vi1",#N/A,FALSE,"Financial Statements";"vi2",#N/A,FALSE,"Financial Statements";#N/A,#N/A,FALSE,"DCF"}</definedName>
    <definedName name="Jose_1" localSheetId="17" hidden="1">{"vi1",#N/A,FALSE,"Financial Statements";"vi2",#N/A,FALSE,"Financial Statements";#N/A,#N/A,FALSE,"DCF"}</definedName>
    <definedName name="Jose_1" localSheetId="19" hidden="1">{"vi1",#N/A,FALSE,"Financial Statements";"vi2",#N/A,FALSE,"Financial Statements";#N/A,#N/A,FALSE,"DCF"}</definedName>
    <definedName name="Jose_1" localSheetId="33" hidden="1">{"vi1",#N/A,FALSE,"Financial Statements";"vi2",#N/A,FALSE,"Financial Statements";#N/A,#N/A,FALSE,"DCF"}</definedName>
    <definedName name="Jose_1" localSheetId="18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localSheetId="29" hidden="1">{"DetailReport",#N/A,FALSE,"DECEMBER 96 FIN STMTS"}</definedName>
    <definedName name="junk" localSheetId="17" hidden="1">{"DetailReport",#N/A,FALSE,"DECEMBER 96 FIN STMTS"}</definedName>
    <definedName name="junk" hidden="1">{"DetailReport",#N/A,FALSE,"DECEMBER 96 FIN STMTS"}</definedName>
    <definedName name="junkhhhh" localSheetId="29" hidden="1">{"DetailReport",#N/A,FALSE,"DECEMBER 96 FIN STMTS"}</definedName>
    <definedName name="junkhhhh" localSheetId="17" hidden="1">{"DetailReport",#N/A,FALSE,"DECEMBER 96 FIN STMTS"}</definedName>
    <definedName name="junkhhhh" hidden="1">{"DetailReport",#N/A,FALSE,"DECEMBER 96 FIN STMTS"}</definedName>
    <definedName name="JUYJ" hidden="1">{"US DOLLARS",#N/A,FALSE,"FMEOB96"}</definedName>
    <definedName name="kh" localSheetId="29" hidden="1">{#N/A,#N/A,FALSE,"DI 2 YEAR MASTER SCHEDULE"}</definedName>
    <definedName name="kh" localSheetId="17" hidden="1">{#N/A,#N/A,FALSE,"DI 2 YEAR MASTER SCHEDULE"}</definedName>
    <definedName name="kh" localSheetId="19" hidden="1">{#N/A,#N/A,FALSE,"DI 2 YEAR MASTER SCHEDULE"}</definedName>
    <definedName name="kh" localSheetId="33" hidden="1">{#N/A,#N/A,FALSE,"DI 2 YEAR MASTER SCHEDULE"}</definedName>
    <definedName name="kh" localSheetId="18" hidden="1">{#N/A,#N/A,FALSE,"DI 2 YEAR MASTER SCHEDULE"}</definedName>
    <definedName name="kh" hidden="1">{#N/A,#N/A,FALSE,"DI 2 YEAR MASTER SCHEDULE"}</definedName>
    <definedName name="kh_1" localSheetId="29" hidden="1">{#N/A,#N/A,FALSE,"DI 2 YEAR MASTER SCHEDULE"}</definedName>
    <definedName name="kh_1" localSheetId="17" hidden="1">{#N/A,#N/A,FALSE,"DI 2 YEAR MASTER SCHEDULE"}</definedName>
    <definedName name="kh_1" localSheetId="19" hidden="1">{#N/A,#N/A,FALSE,"DI 2 YEAR MASTER SCHEDULE"}</definedName>
    <definedName name="kh_1" localSheetId="33" hidden="1">{#N/A,#N/A,FALSE,"DI 2 YEAR MASTER SCHEDULE"}</definedName>
    <definedName name="kh_1" localSheetId="18" hidden="1">{#N/A,#N/A,FALSE,"DI 2 YEAR MASTER SCHEDULE"}</definedName>
    <definedName name="kh_1" hidden="1">{#N/A,#N/A,FALSE,"DI 2 YEAR MASTER SCHEDULE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kk" localSheetId="2" hidden="1">[19]!ChangeRange</definedName>
    <definedName name="klkk" localSheetId="30" hidden="1">[19]!ChangeRange</definedName>
    <definedName name="klkk" localSheetId="29" hidden="1">[19]!ChangeRange</definedName>
    <definedName name="klkk" localSheetId="0" hidden="1">[19]!ChangeRange</definedName>
    <definedName name="klkk" hidden="1">[19]!ChangeRange</definedName>
    <definedName name="ks" localSheetId="29" hidden="1">{#N/A,#N/A,FALSE,"Aging Summary";#N/A,#N/A,FALSE,"Ratio Analysis";#N/A,#N/A,FALSE,"Test 120 Day Accts";#N/A,#N/A,FALSE,"Tickmarks"}</definedName>
    <definedName name="ks" localSheetId="17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TO_BILGUV_1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</definedName>
    <definedName name="KTO_BILGUV_2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1114:$B$1118,'[18]Account balances'!$B$1124</definedName>
    <definedName name="KTO_BILGUV_3" hidden="1">'[18]Account balances'!$B$728:$B$756,'[18]Account balances'!$B$759:$B$767,'[18]Account balances'!$B$769:$B$774,'[18]Account balances'!$B$776:$B$781,'[18]Account balances'!$B$785:$B$801,'[18]Account balances'!$B$803:$B$807,'[18]Account balances'!$B$809:$B$828,'[18]Account balances'!$B$873,'[18]Account balances'!$B$918,'[18]Account balances'!$B$924,'[18]Account balances'!$B$927,'[18]Account balances'!$B$992,'[18]Account balances'!$B$995:$B$997,'[18]Account balances'!$B$999,'[18]Account balances'!$B$1002,'[18]Account balances'!$B$1005,'[18]Account balances'!$B$1010:$B$1013,'[18]Account balances'!$B$1023:$B$1025,'[18]Account balances'!$B$1030:$B$1031,'[18]Account balances'!$B$1034,'[18]Account balances'!$B$1036:$B$1037,'[18]Account balances'!$B$1040:$B$1041,'[18]Account balances'!$B$1049:$B$1064,'[18]Account balances'!$B$1080,'[18]Account balances'!$B$1082:$B$1087,'[18]Account balances'!$B$1099:$B$1100,'[18]Account balances'!$B$1120</definedName>
    <definedName name="KTO_BILGUV_4" hidden="1">'[18]Account balances'!$B$757:$B$758,'[18]Account balances'!$B$831:$B$835,'[18]Account balances'!$B$837:$B$841,'[18]Account balances'!$B$843:$B$856,'[18]Account balances'!$B$858:$B$866,'[18]Account balances'!$B$869:$B$872,'[18]Account balances'!$B$874:$B$875,'[18]Account balances'!$B$877:$B$887,'[18]Account balances'!$B$889:$B$897,'[18]Account balances'!$B$900:$B$905,'[18]Account balances'!$B$907:$B$911,'[18]Account balances'!$B$913:$B$917,'[18]Account balances'!$B$919:$B$923,'[18]Account balances'!$B$925:$B$926,'[18]Account balances'!$B$928:$B$948,'[18]Account balances'!$B$950:$B$958,'[18]Account balances'!$B$960:$B$970,'[18]Account balances'!$B$972:$B$989,'[18]Account balances'!$B$993,'[18]Account balances'!$B$998,'[18]Account balances'!$B$1000:$B$1001,'[18]Account balances'!$B$1003:$B$1004,'[18]Account balances'!$B$1006:$B$1007,'[18]Account balances'!$B$1015:$B$1021,'[18]Account balances'!$B$1027:$B$1028,'[18]Account balances'!$B$1032:$B$1033,'[18]Account balances'!$B$1035,'[18]Account balances'!$B$1038:$B$1039,'[18]Account balances'!$B$1042:$B$1043,'[18]Account balances'!$B$1045,'[18]Account balances'!$B$1047,'[18]Account balances'!$B$1065:$B$1079,'[18]Account balances'!$B$1081,'[18]Account balances'!$B$1088:$B$1093,'[18]Account balances'!$B$1096:$B$1098,'[18]Account balances'!$B$1101,'[18]Account balances'!$B$1103:$B$1104,'[18]Account balances'!$B$1107,'[18]Account balances'!$B$1109,'[18]Account balances'!$B$1111,'[18]Account balances'!$B$1121</definedName>
    <definedName name="KTO_H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728:$B$767,'[18]Account balances'!$B$769:$B$774,'[18]Account balances'!$B$776:$B$781,'[18]Account balances'!$B$785:$B$801,'[18]Account balances'!$B$803:$B$807,'[18]Account balances'!$B$809:$B$828,'[18]Account balances'!$B$992:$B$993,'[18]Account balances'!$B$995:$B$1007,'[18]Account balances'!$B$1010:$B$1013,'[18]Account balances'!$B$1023:$B$1025,'[18]Account balances'!$B$1030:$B$1043,'[18]Account balances'!$B$1049:$B$1093,'[18]Account balances'!$B$1114:$B$1118,'[18]Account balances'!$B$1120:$B$1121,'[18]Account balances'!$B$1124</definedName>
    <definedName name="KTO_S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,'[18]Account balances'!$B$831:$B$835,'[18]Account balances'!$B$837:$B$841,'[18]Account balances'!$B$843:$B$856,'[18]Account balances'!$B$858:$B$866,'[18]Account balances'!$B$869:$B$875,'[18]Account balances'!$B$877:$B$887,'[18]Account balances'!$B$889:$B$897,'[18]Account balances'!$B$900:$B$905,'[18]Account balances'!$B$907:$B$911,'[18]Account balances'!$B$913:$B$948,'[18]Account balances'!$B$950:$B$958,'[18]Account balances'!$B$960:$B$970,'[18]Account balances'!$B$972:$B$989,'[18]Account balances'!$B$1015:$B$1021,'[18]Account balances'!$B$1027:$B$1028,'[18]Account balances'!$B$1045,'[18]Account balances'!$B$1047,'[18]Account balances'!$B$1096:$B$1101,'[18]Account balances'!$B$1103:$B$1104,'[18]Account balances'!$B$1107,'[18]Account balances'!$B$1109,'[18]Account balances'!$B$1111</definedName>
    <definedName name="KtoKnz2_L" hidden="1">[21]Salden!$B$617:$B$621,[21]Salden!$B$623,[21]Salden!$B$625:$B$629,[21]Salden!$B$631:$B$632</definedName>
    <definedName name="latrell" localSheetId="29" hidden="1">{#N/A,#N/A,FALSE,"Completion of MBudget"}</definedName>
    <definedName name="latrell" localSheetId="17" hidden="1">{#N/A,#N/A,FALSE,"Completion of MBudget"}</definedName>
    <definedName name="latrell" localSheetId="19" hidden="1">{#N/A,#N/A,FALSE,"Completion of MBudget"}</definedName>
    <definedName name="latrell" localSheetId="33" hidden="1">{#N/A,#N/A,FALSE,"Completion of MBudget"}</definedName>
    <definedName name="latrell" localSheetId="18" hidden="1">{#N/A,#N/A,FALSE,"Completion of MBudget"}</definedName>
    <definedName name="latrell" hidden="1">{#N/A,#N/A,FALSE,"Completion of MBudget"}</definedName>
    <definedName name="latrell_1" localSheetId="29" hidden="1">{#N/A,#N/A,FALSE,"Completion of MBudget"}</definedName>
    <definedName name="latrell_1" localSheetId="17" hidden="1">{#N/A,#N/A,FALSE,"Completion of MBudget"}</definedName>
    <definedName name="latrell_1" localSheetId="19" hidden="1">{#N/A,#N/A,FALSE,"Completion of MBudget"}</definedName>
    <definedName name="latrell_1" localSheetId="33" hidden="1">{#N/A,#N/A,FALSE,"Completion of MBudget"}</definedName>
    <definedName name="latrell_1" localSheetId="18" hidden="1">{#N/A,#N/A,FALSE,"Completion of MBudget"}</definedName>
    <definedName name="latrell_1" hidden="1">{#N/A,#N/A,FALSE,"Completion of MBudget"}</definedName>
    <definedName name="legfE" hidden="1">{"Hw_All",#N/A,FALSE,"Hollywood FF";"HwFF_Tech",#N/A,FALSE,"Hollywood FF";"HwFF_PerMille",#N/A,FALSE,"Hollywood FF";"HwFF_Pricing",#N/A,FALSE,"Hollywood FF"}</definedName>
    <definedName name="leien" hidden="1">{"fleisch",#N/A,FALSE,"WG HK";"food",#N/A,FALSE,"WG HK";"hartwaren",#N/A,FALSE,"WG HK";"weichwaren",#N/A,FALSE,"WG HK"}</definedName>
    <definedName name="limcount" hidden="1">1</definedName>
    <definedName name="ll" hidden="1">{"fleisch",#N/A,FALSE,"WG HK";"food",#N/A,FALSE,"WG HK";"hartwaren",#N/A,FALSE,"WG HK";"weichwaren",#N/A,FALSE,"WG HK"}</definedName>
    <definedName name="lokgt567" localSheetId="29" hidden="1">{#N/A,#N/A,FALSE,"Aging Summary";#N/A,#N/A,FALSE,"Ratio Analysis";#N/A,#N/A,FALSE,"Test 120 Day Accts";#N/A,#N/A,FALSE,"Tickmarks"}</definedName>
    <definedName name="lokgt567" localSheetId="17" hidden="1">{#N/A,#N/A,FALSE,"Aging Summary";#N/A,#N/A,FALSE,"Ratio Analysis";#N/A,#N/A,FALSE,"Test 120 Day Accts";#N/A,#N/A,FALSE,"Tickmarks"}</definedName>
    <definedName name="lokgt567" hidden="1">{#N/A,#N/A,FALSE,"Aging Summary";#N/A,#N/A,FALSE,"Ratio Analysis";#N/A,#N/A,FALSE,"Test 120 Day Accts";#N/A,#N/A,FALSE,"Tickmarks"}</definedName>
    <definedName name="M2_SE" localSheetId="29" hidden="1">{"AS",#N/A,FALSE,"Dec_BS";"LIAB",#N/A,FALSE,"Dec_BS"}</definedName>
    <definedName name="M2_SE" localSheetId="17" hidden="1">{"AS",#N/A,FALSE,"Dec_BS";"LIAB",#N/A,FALSE,"Dec_BS"}</definedName>
    <definedName name="M2_SE" localSheetId="19" hidden="1">{"AS",#N/A,FALSE,"Dec_BS";"LIAB",#N/A,FALSE,"Dec_BS"}</definedName>
    <definedName name="M2_SE" localSheetId="33" hidden="1">{"AS",#N/A,FALSE,"Dec_BS";"LIAB",#N/A,FALSE,"Dec_BS"}</definedName>
    <definedName name="M2_SE" localSheetId="18" hidden="1">{"AS",#N/A,FALSE,"Dec_BS";"LIAB",#N/A,FALSE,"Dec_BS"}</definedName>
    <definedName name="M2_SE" hidden="1">{"AS",#N/A,FALSE,"Dec_BS";"LIAB",#N/A,FALSE,"Dec_BS"}</definedName>
    <definedName name="M2_SE_1" localSheetId="29" hidden="1">{"AS",#N/A,FALSE,"Dec_BS";"LIAB",#N/A,FALSE,"Dec_BS"}</definedName>
    <definedName name="M2_SE_1" localSheetId="17" hidden="1">{"AS",#N/A,FALSE,"Dec_BS";"LIAB",#N/A,FALSE,"Dec_BS"}</definedName>
    <definedName name="M2_SE_1" localSheetId="19" hidden="1">{"AS",#N/A,FALSE,"Dec_BS";"LIAB",#N/A,FALSE,"Dec_BS"}</definedName>
    <definedName name="M2_SE_1" localSheetId="33" hidden="1">{"AS",#N/A,FALSE,"Dec_BS";"LIAB",#N/A,FALSE,"Dec_BS"}</definedName>
    <definedName name="M2_SE_1" localSheetId="18" hidden="1">{"AS",#N/A,FALSE,"Dec_BS";"LIAB",#N/A,FALSE,"Dec_BS"}</definedName>
    <definedName name="M2_SE_1" hidden="1">{"AS",#N/A,FALSE,"Dec_BS";"LIAB",#N/A,FALSE,"Dec_BS"}</definedName>
    <definedName name="macro" hidden="1">[20]GDP!#REF!</definedName>
    <definedName name="marateongthansjymju" localSheetId="29" hidden="1">{#N/A,#N/A,FALSE,"Aging Summary";#N/A,#N/A,FALSE,"Ratio Analysis";#N/A,#N/A,FALSE,"Test 120 Day Accts";#N/A,#N/A,FALSE,"Tickmarks"}</definedName>
    <definedName name="marateongthansjymju" localSheetId="17" hidden="1">{#N/A,#N/A,FALSE,"Aging Summary";#N/A,#N/A,FALSE,"Ratio Analysis";#N/A,#N/A,FALSE,"Test 120 Day Accts";#N/A,#N/A,FALSE,"Tickmarks"}</definedName>
    <definedName name="marateongthansjymju" hidden="1">{#N/A,#N/A,FALSE,"Aging Summary";#N/A,#N/A,FALSE,"Ratio Analysis";#N/A,#N/A,FALSE,"Test 120 Day Accts";#N/A,#N/A,FALSE,"Tickmarks"}</definedName>
    <definedName name="Marcin" localSheetId="29" hidden="1">{"frvgl_ag",#N/A,FALSE,"FRPRINT";"frvgl_domestic",#N/A,FALSE,"FRPRINT";"frvgl_int_sales",#N/A,FALSE,"FRPRINT"}</definedName>
    <definedName name="Marcin" localSheetId="17" hidden="1">{"frvgl_ag",#N/A,FALSE,"FRPRINT";"frvgl_domestic",#N/A,FALSE,"FRPRINT";"frvgl_int_sales",#N/A,FALSE,"FRPRINT"}</definedName>
    <definedName name="Marcin" localSheetId="19" hidden="1">{"frvgl_ag",#N/A,FALSE,"FRPRINT";"frvgl_domestic",#N/A,FALSE,"FRPRINT";"frvgl_int_sales",#N/A,FALSE,"FRPRINT"}</definedName>
    <definedName name="Marcin" localSheetId="33" hidden="1">{"frvgl_ag",#N/A,FALSE,"FRPRINT";"frvgl_domestic",#N/A,FALSE,"FRPRINT";"frvgl_int_sales",#N/A,FALSE,"FRPRINT"}</definedName>
    <definedName name="Marcin" localSheetId="18" hidden="1">{"frvgl_ag",#N/A,FALSE,"FRPRINT";"frvgl_domestic",#N/A,FALSE,"FRPRINT";"frvgl_int_sales",#N/A,FALSE,"FRPRINT"}</definedName>
    <definedName name="Marcin" hidden="1">{"frvgl_ag",#N/A,FALSE,"FRPRINT";"frvgl_domestic",#N/A,FALSE,"FRPRINT";"frvgl_int_sales",#N/A,FALSE,"FRPRINT"}</definedName>
    <definedName name="Marcin_1" localSheetId="29" hidden="1">{"frvgl_ag",#N/A,FALSE,"FRPRINT";"frvgl_domestic",#N/A,FALSE,"FRPRINT";"frvgl_int_sales",#N/A,FALSE,"FRPRINT"}</definedName>
    <definedName name="Marcin_1" localSheetId="17" hidden="1">{"frvgl_ag",#N/A,FALSE,"FRPRINT";"frvgl_domestic",#N/A,FALSE,"FRPRINT";"frvgl_int_sales",#N/A,FALSE,"FRPRINT"}</definedName>
    <definedName name="Marcin_1" localSheetId="19" hidden="1">{"frvgl_ag",#N/A,FALSE,"FRPRINT";"frvgl_domestic",#N/A,FALSE,"FRPRINT";"frvgl_int_sales",#N/A,FALSE,"FRPRINT"}</definedName>
    <definedName name="Marcin_1" localSheetId="33" hidden="1">{"frvgl_ag",#N/A,FALSE,"FRPRINT";"frvgl_domestic",#N/A,FALSE,"FRPRINT";"frvgl_int_sales",#N/A,FALSE,"FRPRINT"}</definedName>
    <definedName name="Marcin_1" localSheetId="18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emo1" hidden="1">"GVSQL02;500;h.zondervan;1"</definedName>
    <definedName name="Missing" hidden="1">{"FME HEADCOUNT",#N/A,FALSE,"PRODHEAD"}</definedName>
    <definedName name="mm" hidden="1">{"weichwaren",#N/A,FALSE,"Liste 1";"hartwaren",#N/A,FALSE,"Liste 1";"food",#N/A,FALSE,"Liste 1";"fleisch",#N/A,FALSE,"Liste 1"}</definedName>
    <definedName name="mmm" localSheetId="29" hidden="1">{"orixcsc",#N/A,FALSE,"ORIX CSC";"orixcsc2",#N/A,FALSE,"ORIX CSC"}</definedName>
    <definedName name="mmm" localSheetId="17" hidden="1">{"orixcsc",#N/A,FALSE,"ORIX CSC";"orixcsc2",#N/A,FALSE,"ORIX CSC"}</definedName>
    <definedName name="mmm" hidden="1">{"orixcsc",#N/A,FALSE,"ORIX CSC";"orixcsc2",#N/A,FALSE,"ORIX CSC"}</definedName>
    <definedName name="mmmm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9" hidden="1">{#N/A,#N/A,FALSE,"Contribution Analysis"}</definedName>
    <definedName name="mmmmmm" localSheetId="17" hidden="1">{#N/A,#N/A,FALSE,"Contribution Analysis"}</definedName>
    <definedName name="mmmmmm" hidden="1">{#N/A,#N/A,FALSE,"Contribution Analysis"}</definedName>
    <definedName name="mmmmmmmh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9" hidden="1">{#N/A,#N/A,FALSE,"ORIX CSC"}</definedName>
    <definedName name="mmmmmmmm" localSheetId="17" hidden="1">{#N/A,#N/A,FALSE,"ORIX CSC"}</definedName>
    <definedName name="mmmmmmmm" hidden="1">{#N/A,#N/A,FALSE,"ORIX CSC"}</definedName>
    <definedName name="mona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localSheetId="29" hidden="1">{#N/A,#N/A,FALSE,"Completion of MBudget"}</definedName>
    <definedName name="ncvfghdtr" localSheetId="17" hidden="1">{#N/A,#N/A,FALSE,"Completion of MBudget"}</definedName>
    <definedName name="ncvfghdtr" localSheetId="19" hidden="1">{#N/A,#N/A,FALSE,"Completion of MBudget"}</definedName>
    <definedName name="ncvfghdtr" localSheetId="33" hidden="1">{#N/A,#N/A,FALSE,"Completion of MBudget"}</definedName>
    <definedName name="ncvfghdtr" localSheetId="18" hidden="1">{#N/A,#N/A,FALSE,"Completion of MBudget"}</definedName>
    <definedName name="ncvfghdtr" hidden="1">{#N/A,#N/A,FALSE,"Completion of MBudget"}</definedName>
    <definedName name="ncvfghdtr_1" localSheetId="29" hidden="1">{#N/A,#N/A,FALSE,"Completion of MBudget"}</definedName>
    <definedName name="ncvfghdtr_1" localSheetId="17" hidden="1">{#N/A,#N/A,FALSE,"Completion of MBudget"}</definedName>
    <definedName name="ncvfghdtr_1" localSheetId="19" hidden="1">{#N/A,#N/A,FALSE,"Completion of MBudget"}</definedName>
    <definedName name="ncvfghdtr_1" localSheetId="33" hidden="1">{#N/A,#N/A,FALSE,"Completion of MBudget"}</definedName>
    <definedName name="ncvfghdtr_1" localSheetId="18" hidden="1">{#N/A,#N/A,FALSE,"Completion of MBudget"}</definedName>
    <definedName name="ncvfghdtr_1" hidden="1">{#N/A,#N/A,FALSE,"Completion of MBudget"}</definedName>
    <definedName name="new" localSheetId="29" hidden="1">{"DetailReport",#N/A,FALSE,"DECEMBER 96 FIN STMTS"}</definedName>
    <definedName name="new" localSheetId="17" hidden="1">{"DetailReport",#N/A,FALSE,"DECEMBER 96 FIN STMTS"}</definedName>
    <definedName name="new" hidden="1">{"DetailReport",#N/A,FALSE,"DECEMBER 96 FIN STMTS"}</definedName>
    <definedName name="nhn" localSheetId="29" hidden="1">{#N/A,#N/A,FALSE,"Aging Summary";#N/A,#N/A,FALSE,"Ratio Analysis";#N/A,#N/A,FALSE,"Test 120 Day Accts";#N/A,#N/A,FALSE,"Tickmarks"}</definedName>
    <definedName name="nhn" localSheetId="17" hidden="1">{#N/A,#N/A,FALSE,"Aging Summary";#N/A,#N/A,FALSE,"Ratio Analysis";#N/A,#N/A,FALSE,"Test 120 Day Accts";#N/A,#N/A,FALSE,"Tickmarks"}</definedName>
    <definedName name="nhn" hidden="1">{#N/A,#N/A,FALSE,"Aging Summary";#N/A,#N/A,FALSE,"Ratio Analysis";#N/A,#N/A,FALSE,"Test 120 Day Accts";#N/A,#N/A,FALSE,"Tickmarks"}</definedName>
    <definedName name="niji" localSheetId="29" hidden="1">{#N/A,#N/A,FALSE,"Aging Summary";#N/A,#N/A,FALSE,"Ratio Analysis";#N/A,#N/A,FALSE,"Test 120 Day Accts";#N/A,#N/A,FALSE,"Tickmarks"}</definedName>
    <definedName name="niji" localSheetId="17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localSheetId="29" hidden="1">{#N/A,#N/A,FALSE,"Aging Summary";#N/A,#N/A,FALSE,"Ratio Analysis";#N/A,#N/A,FALSE,"Test 120 Day Accts";#N/A,#N/A,FALSE,"Tickmarks"}</definedName>
    <definedName name="njnhbgf45" localSheetId="17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localSheetId="29" hidden="1">{#N/A,#N/A,FALSE,"PRJCTED QTRLY $'s"}</definedName>
    <definedName name="nn" localSheetId="17" hidden="1">{#N/A,#N/A,FALSE,"PRJCTED QTRLY $'s"}</definedName>
    <definedName name="nn" localSheetId="19" hidden="1">{#N/A,#N/A,FALSE,"PRJCTED QTRLY $'s"}</definedName>
    <definedName name="nn" localSheetId="33" hidden="1">{#N/A,#N/A,FALSE,"PRJCTED QTRLY $'s"}</definedName>
    <definedName name="nn" localSheetId="18" hidden="1">{#N/A,#N/A,FALSE,"PRJCTED QTRLY $'s"}</definedName>
    <definedName name="nn" hidden="1">{#N/A,#N/A,FALSE,"PRJCTED QTRLY $'s"}</definedName>
    <definedName name="nn_1" localSheetId="29" hidden="1">{#N/A,#N/A,FALSE,"PRJCTED QTRLY $'s"}</definedName>
    <definedName name="nn_1" localSheetId="17" hidden="1">{#N/A,#N/A,FALSE,"PRJCTED QTRLY $'s"}</definedName>
    <definedName name="nn_1" localSheetId="19" hidden="1">{#N/A,#N/A,FALSE,"PRJCTED QTRLY $'s"}</definedName>
    <definedName name="nn_1" localSheetId="33" hidden="1">{#N/A,#N/A,FALSE,"PRJCTED QTRLY $'s"}</definedName>
    <definedName name="nn_1" localSheetId="18" hidden="1">{#N/A,#N/A,FALSE,"PRJCTED QTRLY $'s"}</definedName>
    <definedName name="nn_1" hidden="1">{#N/A,#N/A,FALSE,"PRJCTED QTRLY $'s"}</definedName>
    <definedName name="nnn" localSheetId="29" hidden="1">{#N/A,#N/A,FALSE,"Aging Summary";#N/A,#N/A,FALSE,"Ratio Analysis";#N/A,#N/A,FALSE,"Test 120 Day Accts";#N/A,#N/A,FALSE,"Tickmarks"}</definedName>
    <definedName name="nnn" localSheetId="17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OKRE" localSheetId="29" hidden="1">{"frvgl_ag",#N/A,FALSE,"FRPRINT";"frvgl_domestic",#N/A,FALSE,"FRPRINT";"frvgl_int_sales",#N/A,FALSE,"FRPRINT"}</definedName>
    <definedName name="OKRE" localSheetId="17" hidden="1">{"frvgl_ag",#N/A,FALSE,"FRPRINT";"frvgl_domestic",#N/A,FALSE,"FRPRINT";"frvgl_int_sales",#N/A,FALSE,"FRPRINT"}</definedName>
    <definedName name="OKRE" localSheetId="19" hidden="1">{"frvgl_ag",#N/A,FALSE,"FRPRINT";"frvgl_domestic",#N/A,FALSE,"FRPRINT";"frvgl_int_sales",#N/A,FALSE,"FRPRINT"}</definedName>
    <definedName name="OKRE" localSheetId="33" hidden="1">{"frvgl_ag",#N/A,FALSE,"FRPRINT";"frvgl_domestic",#N/A,FALSE,"FRPRINT";"frvgl_int_sales",#N/A,FALSE,"FRPRINT"}</definedName>
    <definedName name="OKRE" localSheetId="18" hidden="1">{"frvgl_ag",#N/A,FALSE,"FRPRINT";"frvgl_domestic",#N/A,FALSE,"FRPRINT";"frvgl_int_sales",#N/A,FALSE,"FRPRINT"}</definedName>
    <definedName name="OKRE" hidden="1">{"frvgl_ag",#N/A,FALSE,"FRPRINT";"frvgl_domestic",#N/A,FALSE,"FRPRINT";"frvgl_int_sales",#N/A,FALSE,"FRPRINT"}</definedName>
    <definedName name="OKRE_1" localSheetId="29" hidden="1">{"frvgl_ag",#N/A,FALSE,"FRPRINT";"frvgl_domestic",#N/A,FALSE,"FRPRINT";"frvgl_int_sales",#N/A,FALSE,"FRPRINT"}</definedName>
    <definedName name="OKRE_1" localSheetId="17" hidden="1">{"frvgl_ag",#N/A,FALSE,"FRPRINT";"frvgl_domestic",#N/A,FALSE,"FRPRINT";"frvgl_int_sales",#N/A,FALSE,"FRPRINT"}</definedName>
    <definedName name="OKRE_1" localSheetId="19" hidden="1">{"frvgl_ag",#N/A,FALSE,"FRPRINT";"frvgl_domestic",#N/A,FALSE,"FRPRINT";"frvgl_int_sales",#N/A,FALSE,"FRPRINT"}</definedName>
    <definedName name="OKRE_1" localSheetId="33" hidden="1">{"frvgl_ag",#N/A,FALSE,"FRPRINT";"frvgl_domestic",#N/A,FALSE,"FRPRINT";"frvgl_int_sales",#N/A,FALSE,"FRPRINT"}</definedName>
    <definedName name="OKRE_1" localSheetId="18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o" hidden="1">{"Tages_D",#N/A,FALSE,"Tagesbericht";"Tages_PL",#N/A,FALSE,"Tagesbericht"}</definedName>
    <definedName name="opopop" localSheetId="29" hidden="1">{#N/A,#N/A,TRUE,"index";#N/A,#N/A,TRUE,"Summary";#N/A,#N/A,TRUE,"Continuing Business";#N/A,#N/A,TRUE,"Disposals";#N/A,#N/A,TRUE,"Acquisitions";#N/A,#N/A,TRUE,"Actual &amp; Plan Reconciliation"}</definedName>
    <definedName name="opopop" localSheetId="17" hidden="1">{#N/A,#N/A,TRUE,"index";#N/A,#N/A,TRUE,"Summary";#N/A,#N/A,TRUE,"Continuing Business";#N/A,#N/A,TRUE,"Disposals";#N/A,#N/A,TRUE,"Acquisitions";#N/A,#N/A,TRUE,"Actual &amp; Plan Reconciliation"}</definedName>
    <definedName name="opopop" localSheetId="19" hidden="1">{#N/A,#N/A,TRUE,"index";#N/A,#N/A,TRUE,"Summary";#N/A,#N/A,TRUE,"Continuing Business";#N/A,#N/A,TRUE,"Disposals";#N/A,#N/A,TRUE,"Acquisitions";#N/A,#N/A,TRUE,"Actual &amp; Plan Reconciliation"}</definedName>
    <definedName name="opopop" localSheetId="33" hidden="1">{#N/A,#N/A,TRUE,"index";#N/A,#N/A,TRUE,"Summary";#N/A,#N/A,TRUE,"Continuing Business";#N/A,#N/A,TRUE,"Disposals";#N/A,#N/A,TRUE,"Acquisitions";#N/A,#N/A,TRUE,"Actual &amp; Plan Reconciliation"}</definedName>
    <definedName name="opopop" localSheetId="18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29" hidden="1">{#N/A,#N/A,TRUE,"index";#N/A,#N/A,TRUE,"Summary";#N/A,#N/A,TRUE,"Continuing Business";#N/A,#N/A,TRUE,"Disposals";#N/A,#N/A,TRUE,"Acquisitions";#N/A,#N/A,TRUE,"Actual &amp; Plan Reconciliation"}</definedName>
    <definedName name="opopop_1" localSheetId="17" hidden="1">{#N/A,#N/A,TRUE,"index";#N/A,#N/A,TRUE,"Summary";#N/A,#N/A,TRUE,"Continuing Business";#N/A,#N/A,TRUE,"Disposals";#N/A,#N/A,TRUE,"Acquisitions";#N/A,#N/A,TRUE,"Actual &amp; Plan Reconciliation"}</definedName>
    <definedName name="opopop_1" localSheetId="19" hidden="1">{#N/A,#N/A,TRUE,"index";#N/A,#N/A,TRUE,"Summary";#N/A,#N/A,TRUE,"Continuing Business";#N/A,#N/A,TRUE,"Disposals";#N/A,#N/A,TRUE,"Acquisitions";#N/A,#N/A,TRUE,"Actual &amp; Plan Reconciliation"}</definedName>
    <definedName name="opopop_1" localSheetId="33" hidden="1">{#N/A,#N/A,TRUE,"index";#N/A,#N/A,TRUE,"Summary";#N/A,#N/A,TRUE,"Continuing Business";#N/A,#N/A,TRUE,"Disposals";#N/A,#N/A,TRUE,"Acquisitions";#N/A,#N/A,TRUE,"Actual &amp; Plan Reconciliation"}</definedName>
    <definedName name="opopop_1" localSheetId="18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localSheetId="29" hidden="1">{#N/A,#N/A,TRUE,"index";#N/A,#N/A,TRUE,"Summary";#N/A,#N/A,TRUE,"Continuing Business";#N/A,#N/A,TRUE,"Disposals";#N/A,#N/A,TRUE,"Acquisitions";#N/A,#N/A,TRUE,"Actual &amp; Plan Reconciliation"}</definedName>
    <definedName name="opopop2" localSheetId="17" hidden="1">{#N/A,#N/A,TRUE,"index";#N/A,#N/A,TRUE,"Summary";#N/A,#N/A,TRUE,"Continuing Business";#N/A,#N/A,TRUE,"Disposals";#N/A,#N/A,TRUE,"Acquisitions";#N/A,#N/A,TRUE,"Actual &amp; Plan Reconciliation"}</definedName>
    <definedName name="opopop2" localSheetId="19" hidden="1">{#N/A,#N/A,TRUE,"index";#N/A,#N/A,TRUE,"Summary";#N/A,#N/A,TRUE,"Continuing Business";#N/A,#N/A,TRUE,"Disposals";#N/A,#N/A,TRUE,"Acquisitions";#N/A,#N/A,TRUE,"Actual &amp; Plan Reconciliation"}</definedName>
    <definedName name="opopop2" localSheetId="33" hidden="1">{#N/A,#N/A,TRUE,"index";#N/A,#N/A,TRUE,"Summary";#N/A,#N/A,TRUE,"Continuing Business";#N/A,#N/A,TRUE,"Disposals";#N/A,#N/A,TRUE,"Acquisitions";#N/A,#N/A,TRUE,"Actual &amp; Plan Reconciliation"}</definedName>
    <definedName name="opopop2" localSheetId="18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localSheetId="29" hidden="1">{#N/A,#N/A,TRUE,"index";#N/A,#N/A,TRUE,"Summary";#N/A,#N/A,TRUE,"Continuing Business";#N/A,#N/A,TRUE,"Disposals";#N/A,#N/A,TRUE,"Acquisitions";#N/A,#N/A,TRUE,"Actual &amp; Plan Reconciliation"}</definedName>
    <definedName name="opopop2_1" localSheetId="17" hidden="1">{#N/A,#N/A,TRUE,"index";#N/A,#N/A,TRUE,"Summary";#N/A,#N/A,TRUE,"Continuing Business";#N/A,#N/A,TRUE,"Disposals";#N/A,#N/A,TRUE,"Acquisitions";#N/A,#N/A,TRUE,"Actual &amp; Plan Reconciliation"}</definedName>
    <definedName name="opopop2_1" localSheetId="19" hidden="1">{#N/A,#N/A,TRUE,"index";#N/A,#N/A,TRUE,"Summary";#N/A,#N/A,TRUE,"Continuing Business";#N/A,#N/A,TRUE,"Disposals";#N/A,#N/A,TRUE,"Acquisitions";#N/A,#N/A,TRUE,"Actual &amp; Plan Reconciliation"}</definedName>
    <definedName name="opopop2_1" localSheetId="33" hidden="1">{#N/A,#N/A,TRUE,"index";#N/A,#N/A,TRUE,"Summary";#N/A,#N/A,TRUE,"Continuing Business";#N/A,#N/A,TRUE,"Disposals";#N/A,#N/A,TRUE,"Acquisitions";#N/A,#N/A,TRUE,"Actual &amp; Plan Reconciliation"}</definedName>
    <definedName name="opopop2_1" localSheetId="18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localSheetId="29" hidden="1">{#N/A,#N/A,FALSE,"Aging Summary";#N/A,#N/A,FALSE,"Ratio Analysis";#N/A,#N/A,FALSE,"Test 120 Day Accts";#N/A,#N/A,FALSE,"Tickmarks"}</definedName>
    <definedName name="opre" localSheetId="17" hidden="1">{#N/A,#N/A,FALSE,"Aging Summary";#N/A,#N/A,FALSE,"Ratio Analysis";#N/A,#N/A,FALSE,"Test 120 Day Accts";#N/A,#N/A,FALSE,"Tickmarks"}</definedName>
    <definedName name="opre" hidden="1">{#N/A,#N/A,FALSE,"Aging Summary";#N/A,#N/A,FALSE,"Ratio Analysis";#N/A,#N/A,FALSE,"Test 120 Day Accts";#N/A,#N/A,FALSE,"Tickmarks"}</definedName>
    <definedName name="OrderTable" localSheetId="29" hidden="1">#REF!</definedName>
    <definedName name="OrderTable" localSheetId="17" hidden="1">#REF!</definedName>
    <definedName name="OrderTable" localSheetId="19" hidden="1">#REF!</definedName>
    <definedName name="OrderTable" localSheetId="33" hidden="1">#REF!</definedName>
    <definedName name="OrderTable" localSheetId="5" hidden="1">#REF!</definedName>
    <definedName name="OrderTable" localSheetId="18" hidden="1">#REF!</definedName>
    <definedName name="OrderTable" hidden="1">#REF!</definedName>
    <definedName name="Pal_Workbook_GUID" hidden="1">"VAXTCMKRD9DADIW6B78LRXVI"</definedName>
    <definedName name="pib" hidden="1">[20]GDP!#REF!</definedName>
    <definedName name="pl" localSheetId="29" hidden="1">{#N/A,#N/A,FALSE,"Aging Summary";#N/A,#N/A,FALSE,"Ratio Analysis";#N/A,#N/A,FALSE,"Test 120 Day Accts";#N/A,#N/A,FALSE,"Tickmarks"}</definedName>
    <definedName name="pl" localSheetId="17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RELIM_TM" hidden="1">[14]Lead!#REF!</definedName>
    <definedName name="ProdForm" localSheetId="29" hidden="1">#REF!</definedName>
    <definedName name="ProdForm" localSheetId="17" hidden="1">#REF!</definedName>
    <definedName name="ProdForm" localSheetId="19" hidden="1">#REF!</definedName>
    <definedName name="ProdForm" localSheetId="33" hidden="1">#REF!</definedName>
    <definedName name="ProdForm" localSheetId="5" hidden="1">#REF!</definedName>
    <definedName name="ProdForm" localSheetId="18" hidden="1">#REF!</definedName>
    <definedName name="ProdForm" hidden="1">#REF!</definedName>
    <definedName name="Product" localSheetId="29" hidden="1">#REF!</definedName>
    <definedName name="Product" localSheetId="17" hidden="1">#REF!</definedName>
    <definedName name="Product" localSheetId="33" hidden="1">#REF!</definedName>
    <definedName name="Product" localSheetId="5" hidden="1">#REF!</definedName>
    <definedName name="Product" localSheetId="18" hidden="1">#REF!</definedName>
    <definedName name="Product" hidden="1">#REF!</definedName>
    <definedName name="Prova" localSheetId="29" hidden="1">{"Ergebnisbericht_UBA",#N/A,FALSE,"MB"}</definedName>
    <definedName name="Prova" localSheetId="17" hidden="1">{"Ergebnisbericht_UBA",#N/A,FALSE,"MB"}</definedName>
    <definedName name="Prova" localSheetId="19" hidden="1">{"Ergebnisbericht_UBA",#N/A,FALSE,"MB"}</definedName>
    <definedName name="Prova" localSheetId="33" hidden="1">{"Ergebnisbericht_UBA",#N/A,FALSE,"MB"}</definedName>
    <definedName name="Prova" localSheetId="18" hidden="1">{"Ergebnisbericht_UBA",#N/A,FALSE,"MB"}</definedName>
    <definedName name="Prova" hidden="1">{"Ergebnisbericht_UBA",#N/A,FALSE,"MB"}</definedName>
    <definedName name="Prova_1" localSheetId="29" hidden="1">{"Ergebnisbericht_UBA",#N/A,FALSE,"MB"}</definedName>
    <definedName name="Prova_1" localSheetId="17" hidden="1">{"Ergebnisbericht_UBA",#N/A,FALSE,"MB"}</definedName>
    <definedName name="Prova_1" localSheetId="19" hidden="1">{"Ergebnisbericht_UBA",#N/A,FALSE,"MB"}</definedName>
    <definedName name="Prova_1" localSheetId="33" hidden="1">{"Ergebnisbericht_UBA",#N/A,FALSE,"MB"}</definedName>
    <definedName name="Prova_1" localSheetId="18" hidden="1">{"Ergebnisbericht_UBA",#N/A,FALSE,"MB"}</definedName>
    <definedName name="Prova_1" hidden="1">{"Ergebnisbericht_UBA",#N/A,FALSE,"MB"}</definedName>
    <definedName name="q" localSheetId="29" hidden="1">{"Qtr Op Mgd Q2",#N/A,FALSE,"Qtr-Op (Mng)";"Qtr Op Rpt Q2",#N/A,FALSE,"Qtr-Op (Rpt)";"Operating Vs Reported",#N/A,FALSE,"Rpt-Op Inc"}</definedName>
    <definedName name="q" localSheetId="17" hidden="1">{"Qtr Op Mgd Q2",#N/A,FALSE,"Qtr-Op (Mng)";"Qtr Op Rpt Q2",#N/A,FALSE,"Qtr-Op (Rpt)";"Operating Vs Reported",#N/A,FALSE,"Rpt-Op Inc"}</definedName>
    <definedName name="q" localSheetId="19" hidden="1">{"Qtr Op Mgd Q2",#N/A,FALSE,"Qtr-Op (Mng)";"Qtr Op Rpt Q2",#N/A,FALSE,"Qtr-Op (Rpt)";"Operating Vs Reported",#N/A,FALSE,"Rpt-Op Inc"}</definedName>
    <definedName name="q" localSheetId="33" hidden="1">{"Qtr Op Mgd Q2",#N/A,FALSE,"Qtr-Op (Mng)";"Qtr Op Rpt Q2",#N/A,FALSE,"Qtr-Op (Rpt)";"Operating Vs Reported",#N/A,FALSE,"Rpt-Op Inc"}</definedName>
    <definedName name="q" localSheetId="18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" localSheetId="29" hidden="1">{"Qtr Op Mgd Q2",#N/A,FALSE,"Qtr-Op (Mng)";"Qtr Op Rpt Q2",#N/A,FALSE,"Qtr-Op (Rpt)";"Operating Vs Reported",#N/A,FALSE,"Rpt-Op Inc"}</definedName>
    <definedName name="q_1" localSheetId="17" hidden="1">{"Qtr Op Mgd Q2",#N/A,FALSE,"Qtr-Op (Mng)";"Qtr Op Rpt Q2",#N/A,FALSE,"Qtr-Op (Rpt)";"Operating Vs Reported",#N/A,FALSE,"Rpt-Op Inc"}</definedName>
    <definedName name="q_1" localSheetId="19" hidden="1">{"Qtr Op Mgd Q2",#N/A,FALSE,"Qtr-Op (Mng)";"Qtr Op Rpt Q2",#N/A,FALSE,"Qtr-Op (Rpt)";"Operating Vs Reported",#N/A,FALSE,"Rpt-Op Inc"}</definedName>
    <definedName name="q_1" localSheetId="33" hidden="1">{"Qtr Op Mgd Q2",#N/A,FALSE,"Qtr-Op (Mng)";"Qtr Op Rpt Q2",#N/A,FALSE,"Qtr-Op (Rpt)";"Operating Vs Reported",#N/A,FALSE,"Rpt-Op Inc"}</definedName>
    <definedName name="q_1" localSheetId="18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localSheetId="29" hidden="1">{#N/A,#N/A,FALSE,"Aging Summary";#N/A,#N/A,FALSE,"Ratio Analysis";#N/A,#N/A,FALSE,"Test 120 Day Accts";#N/A,#N/A,FALSE,"Tickmarks"}</definedName>
    <definedName name="qawsbnmyhgff" localSheetId="17" hidden="1">{#N/A,#N/A,FALSE,"Aging Summary";#N/A,#N/A,FALSE,"Ratio Analysis";#N/A,#N/A,FALSE,"Test 120 Day Accts";#N/A,#N/A,FALSE,"Tickmarks"}</definedName>
    <definedName name="qawsbnmyhgff" hidden="1">{#N/A,#N/A,FALSE,"Aging Summary";#N/A,#N/A,FALSE,"Ratio Analysis";#N/A,#N/A,FALSE,"Test 120 Day Accts";#N/A,#N/A,FALSE,"Tickmarks"}</definedName>
    <definedName name="qer" localSheetId="2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localSheetId="29" hidden="1">{"AS",#N/A,FALSE,"Dec_BS";"LIAB",#N/A,FALSE,"Dec_BS"}</definedName>
    <definedName name="qffegt" localSheetId="17" hidden="1">{"AS",#N/A,FALSE,"Dec_BS";"LIAB",#N/A,FALSE,"Dec_BS"}</definedName>
    <definedName name="qffegt" localSheetId="19" hidden="1">{"AS",#N/A,FALSE,"Dec_BS";"LIAB",#N/A,FALSE,"Dec_BS"}</definedName>
    <definedName name="qffegt" localSheetId="33" hidden="1">{"AS",#N/A,FALSE,"Dec_BS";"LIAB",#N/A,FALSE,"Dec_BS"}</definedName>
    <definedName name="qffegt" localSheetId="18" hidden="1">{"AS",#N/A,FALSE,"Dec_BS";"LIAB",#N/A,FALSE,"Dec_BS"}</definedName>
    <definedName name="qffegt" hidden="1">{"AS",#N/A,FALSE,"Dec_BS";"LIAB",#N/A,FALSE,"Dec_BS"}</definedName>
    <definedName name="QIYTD" localSheetId="29" hidden="1">{#N/A,#N/A,TRUE,"index";#N/A,#N/A,TRUE,"Summary";#N/A,#N/A,TRUE,"Continuing Business";#N/A,#N/A,TRUE,"Disposals";#N/A,#N/A,TRUE,"Acquisitions";#N/A,#N/A,TRUE,"Actual &amp; Plan Reconciliation"}</definedName>
    <definedName name="QIYTD" localSheetId="17" hidden="1">{#N/A,#N/A,TRUE,"index";#N/A,#N/A,TRUE,"Summary";#N/A,#N/A,TRUE,"Continuing Business";#N/A,#N/A,TRUE,"Disposals";#N/A,#N/A,TRUE,"Acquisitions";#N/A,#N/A,TRUE,"Actual &amp; Plan Reconciliation"}</definedName>
    <definedName name="QIYTD" localSheetId="19" hidden="1">{#N/A,#N/A,TRUE,"index";#N/A,#N/A,TRUE,"Summary";#N/A,#N/A,TRUE,"Continuing Business";#N/A,#N/A,TRUE,"Disposals";#N/A,#N/A,TRUE,"Acquisitions";#N/A,#N/A,TRUE,"Actual &amp; Plan Reconciliation"}</definedName>
    <definedName name="QIYTD" localSheetId="33" hidden="1">{#N/A,#N/A,TRUE,"index";#N/A,#N/A,TRUE,"Summary";#N/A,#N/A,TRUE,"Continuing Business";#N/A,#N/A,TRUE,"Disposals";#N/A,#N/A,TRUE,"Acquisitions";#N/A,#N/A,TRUE,"Actual &amp; Plan Reconciliation"}</definedName>
    <definedName name="QIYTD" localSheetId="18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localSheetId="29" hidden="1">{#N/A,#N/A,TRUE,"index";#N/A,#N/A,TRUE,"Summary";#N/A,#N/A,TRUE,"Continuing Business";#N/A,#N/A,TRUE,"Disposals";#N/A,#N/A,TRUE,"Acquisitions";#N/A,#N/A,TRUE,"Actual &amp; Plan Reconciliation"}</definedName>
    <definedName name="QIYTD_1" localSheetId="17" hidden="1">{#N/A,#N/A,TRUE,"index";#N/A,#N/A,TRUE,"Summary";#N/A,#N/A,TRUE,"Continuing Business";#N/A,#N/A,TRUE,"Disposals";#N/A,#N/A,TRUE,"Acquisitions";#N/A,#N/A,TRUE,"Actual &amp; Plan Reconciliation"}</definedName>
    <definedName name="QIYTD_1" localSheetId="19" hidden="1">{#N/A,#N/A,TRUE,"index";#N/A,#N/A,TRUE,"Summary";#N/A,#N/A,TRUE,"Continuing Business";#N/A,#N/A,TRUE,"Disposals";#N/A,#N/A,TRUE,"Acquisitions";#N/A,#N/A,TRUE,"Actual &amp; Plan Reconciliation"}</definedName>
    <definedName name="QIYTD_1" localSheetId="33" hidden="1">{#N/A,#N/A,TRUE,"index";#N/A,#N/A,TRUE,"Summary";#N/A,#N/A,TRUE,"Continuing Business";#N/A,#N/A,TRUE,"Disposals";#N/A,#N/A,TRUE,"Acquisitions";#N/A,#N/A,TRUE,"Actual &amp; Plan Reconciliation"}</definedName>
    <definedName name="QIYTD_1" localSheetId="18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localSheetId="29" hidden="1">{"vi1",#N/A,FALSE,"Financial Statements";"vi2",#N/A,FALSE,"Financial Statements";#N/A,#N/A,FALSE,"DCF"}</definedName>
    <definedName name="qqq" localSheetId="17" hidden="1">{"vi1",#N/A,FALSE,"Financial Statements";"vi2",#N/A,FALSE,"Financial Statements";#N/A,#N/A,FALSE,"DCF"}</definedName>
    <definedName name="qqq" localSheetId="19" hidden="1">{"vi1",#N/A,FALSE,"Financial Statements";"vi2",#N/A,FALSE,"Financial Statements";#N/A,#N/A,FALSE,"DCF"}</definedName>
    <definedName name="qqq" localSheetId="33" hidden="1">{"vi1",#N/A,FALSE,"Financial Statements";"vi2",#N/A,FALSE,"Financial Statements";#N/A,#N/A,FALSE,"DCF"}</definedName>
    <definedName name="qqq" localSheetId="18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_1" localSheetId="29" hidden="1">{"vi1",#N/A,FALSE,"Financial Statements";"vi2",#N/A,FALSE,"Financial Statements";#N/A,#N/A,FALSE,"DCF"}</definedName>
    <definedName name="qqq_1" localSheetId="17" hidden="1">{"vi1",#N/A,FALSE,"Financial Statements";"vi2",#N/A,FALSE,"Financial Statements";#N/A,#N/A,FALSE,"DCF"}</definedName>
    <definedName name="qqq_1" localSheetId="19" hidden="1">{"vi1",#N/A,FALSE,"Financial Statements";"vi2",#N/A,FALSE,"Financial Statements";#N/A,#N/A,FALSE,"DCF"}</definedName>
    <definedName name="qqq_1" localSheetId="33" hidden="1">{"vi1",#N/A,FALSE,"Financial Statements";"vi2",#N/A,FALSE,"Financial Statements";#N/A,#N/A,FALSE,"DCF"}</definedName>
    <definedName name="qqq_1" localSheetId="18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localSheetId="29" hidden="1">{#N/A,#N/A,FALSE,"Completion of MBudget"}</definedName>
    <definedName name="qqwe" localSheetId="17" hidden="1">{#N/A,#N/A,FALSE,"Completion of MBudget"}</definedName>
    <definedName name="qqwe" localSheetId="19" hidden="1">{#N/A,#N/A,FALSE,"Completion of MBudget"}</definedName>
    <definedName name="qqwe" localSheetId="33" hidden="1">{#N/A,#N/A,FALSE,"Completion of MBudget"}</definedName>
    <definedName name="qqwe" localSheetId="18" hidden="1">{#N/A,#N/A,FALSE,"Completion of MBudget"}</definedName>
    <definedName name="qqwe" hidden="1">{#N/A,#N/A,FALSE,"Completion of MBudget"}</definedName>
    <definedName name="qqwe_1" localSheetId="29" hidden="1">{#N/A,#N/A,FALSE,"Completion of MBudget"}</definedName>
    <definedName name="qqwe_1" localSheetId="17" hidden="1">{#N/A,#N/A,FALSE,"Completion of MBudget"}</definedName>
    <definedName name="qqwe_1" localSheetId="19" hidden="1">{#N/A,#N/A,FALSE,"Completion of MBudget"}</definedName>
    <definedName name="qqwe_1" localSheetId="33" hidden="1">{#N/A,#N/A,FALSE,"Completion of MBudget"}</definedName>
    <definedName name="qqwe_1" localSheetId="18" hidden="1">{#N/A,#N/A,FALSE,"Completion of MBudget"}</definedName>
    <definedName name="qqwe_1" hidden="1">{#N/A,#N/A,FALSE,"Completion of MBudget"}</definedName>
    <definedName name="Query2_T1" hidden="1">[22]XLR_NoRangeSheet!$E$6</definedName>
    <definedName name="Query2_T10" hidden="1">[22]XLR_NoRangeSheet!$N$6</definedName>
    <definedName name="Query2_T11" hidden="1">[22]XLR_NoRangeSheet!$O$6</definedName>
    <definedName name="Query2_T12" hidden="1">[22]XLR_NoRangeSheet!$P$6</definedName>
    <definedName name="Query2_T13" hidden="1">[22]XLR_NoRangeSheet!$Q$6</definedName>
    <definedName name="Query2_T14" hidden="1">[22]XLR_NoRangeSheet!$R$6</definedName>
    <definedName name="Query2_T15" hidden="1">[22]XLR_NoRangeSheet!$S$6</definedName>
    <definedName name="Query2_T16" hidden="1">[22]XLR_NoRangeSheet!$T$6</definedName>
    <definedName name="Query2_T17" hidden="1">[22]XLR_NoRangeSheet!$U$6</definedName>
    <definedName name="Query2_T18" hidden="1">[22]XLR_NoRangeSheet!$V$6</definedName>
    <definedName name="Query2_T19" hidden="1">[22]XLR_NoRangeSheet!$W$6</definedName>
    <definedName name="Query2_T2" hidden="1">[22]XLR_NoRangeSheet!$F$6</definedName>
    <definedName name="Query2_T20" hidden="1">[22]XLR_NoRangeSheet!$X$6</definedName>
    <definedName name="Query2_T21" hidden="1">[22]XLR_NoRangeSheet!$Y$6</definedName>
    <definedName name="Query2_T22" hidden="1">[22]XLR_NoRangeSheet!$Z$6</definedName>
    <definedName name="Query2_T23" hidden="1">[22]XLR_NoRangeSheet!$AA$6</definedName>
    <definedName name="Query2_T24" hidden="1">[22]XLR_NoRangeSheet!$AB$6</definedName>
    <definedName name="Query2_T25" hidden="1">[22]XLR_NoRangeSheet!$AC$6</definedName>
    <definedName name="Query2_T26" hidden="1">[22]XLR_NoRangeSheet!$AD$6</definedName>
    <definedName name="Query2_T27" hidden="1">[22]XLR_NoRangeSheet!$AE$6</definedName>
    <definedName name="Query2_T28" hidden="1">[22]XLR_NoRangeSheet!$AF$6</definedName>
    <definedName name="Query2_T29" hidden="1">[22]XLR_NoRangeSheet!$AG$6</definedName>
    <definedName name="Query2_T3" hidden="1">[22]XLR_NoRangeSheet!$G$6</definedName>
    <definedName name="Query2_T30" hidden="1">[22]XLR_NoRangeSheet!$AH$6</definedName>
    <definedName name="Query2_T31" hidden="1">[23]XLR_NoRangeSheet!$AI$6</definedName>
    <definedName name="Query2_T32" hidden="1">[23]XLR_NoRangeSheet!$AJ$6</definedName>
    <definedName name="Query2_T33" hidden="1">[23]XLR_NoRangeSheet!$AK$6</definedName>
    <definedName name="Query2_T34" hidden="1">[23]XLR_NoRangeSheet!$AL$6</definedName>
    <definedName name="Query2_T35" hidden="1">[23]XLR_NoRangeSheet!$AM$6</definedName>
    <definedName name="Query2_T36" hidden="1">[23]XLR_NoRangeSheet!$AN$6</definedName>
    <definedName name="Query2_T37" hidden="1">[24]XLR_NoRangeSheet!$AO$6</definedName>
    <definedName name="Query2_T38" hidden="1">[24]XLR_NoRangeSheet!$AP$6</definedName>
    <definedName name="Query2_T39" hidden="1">[22]XLR_NoRangeSheet!$AQ$6</definedName>
    <definedName name="Query2_T4" hidden="1">[22]XLR_NoRangeSheet!$H$6</definedName>
    <definedName name="Query2_T5" hidden="1">[22]XLR_NoRangeSheet!$I$6</definedName>
    <definedName name="Query2_T6" hidden="1">[22]XLR_NoRangeSheet!$J$6</definedName>
    <definedName name="Query2_T7" hidden="1">[22]XLR_NoRangeSheet!$K$6</definedName>
    <definedName name="Query2_T8" hidden="1">[22]XLR_NoRangeSheet!$L$6</definedName>
    <definedName name="Query2_T9" hidden="1">[22]XLR_NoRangeSheet!$M$6</definedName>
    <definedName name="Query3_TEXT" hidden="1">[22]XLR_NoRangeSheet!$B$7</definedName>
    <definedName name="qw" hidden="1">{"AS",#N/A,FALSE,"Dec_BS";"LIAB",#N/A,FALSE,"Dec_BS"}</definedName>
    <definedName name="qwerqew" localSheetId="2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29" hidden="1">{"orixcsc",#N/A,FALSE,"ORIX CSC";"orixcsc2",#N/A,FALSE,"ORIX CSC"}</definedName>
    <definedName name="qwerqwerqwe" localSheetId="17" hidden="1">{"orixcsc",#N/A,FALSE,"ORIX CSC";"orixcsc2",#N/A,FALSE,"ORIX CSC"}</definedName>
    <definedName name="qwerqwerqwe" hidden="1">{"orixcsc",#N/A,FALSE,"ORIX CSC";"orixcsc2",#N/A,FALSE,"ORIX CSC"}</definedName>
    <definedName name="qwerw" localSheetId="29" hidden="1">{#N/A,#N/A,FALSE,"Completion of MBudget"}</definedName>
    <definedName name="qwerw" localSheetId="17" hidden="1">{#N/A,#N/A,FALSE,"Completion of MBudget"}</definedName>
    <definedName name="qwerw" localSheetId="19" hidden="1">{#N/A,#N/A,FALSE,"Completion of MBudget"}</definedName>
    <definedName name="qwerw" localSheetId="33" hidden="1">{#N/A,#N/A,FALSE,"Completion of MBudget"}</definedName>
    <definedName name="qwerw" localSheetId="18" hidden="1">{#N/A,#N/A,FALSE,"Completion of MBudget"}</definedName>
    <definedName name="qwerw" hidden="1">{#N/A,#N/A,FALSE,"Completion of MBudget"}</definedName>
    <definedName name="qwerw_1" localSheetId="29" hidden="1">{#N/A,#N/A,FALSE,"Completion of MBudget"}</definedName>
    <definedName name="qwerw_1" localSheetId="17" hidden="1">{#N/A,#N/A,FALSE,"Completion of MBudget"}</definedName>
    <definedName name="qwerw_1" localSheetId="19" hidden="1">{#N/A,#N/A,FALSE,"Completion of MBudget"}</definedName>
    <definedName name="qwerw_1" localSheetId="33" hidden="1">{#N/A,#N/A,FALSE,"Completion of MBudget"}</definedName>
    <definedName name="qwerw_1" localSheetId="18" hidden="1">{#N/A,#N/A,FALSE,"Completion of MBudget"}</definedName>
    <definedName name="qwerw_1" hidden="1">{#N/A,#N/A,FALSE,"Completion of MBudget"}</definedName>
    <definedName name="qwwew" localSheetId="29" hidden="1">{#N/A,#N/A,FALSE,"Completion of MBudget"}</definedName>
    <definedName name="qwwew" localSheetId="17" hidden="1">{#N/A,#N/A,FALSE,"Completion of MBudget"}</definedName>
    <definedName name="qwwew" localSheetId="19" hidden="1">{#N/A,#N/A,FALSE,"Completion of MBudget"}</definedName>
    <definedName name="qwwew" localSheetId="33" hidden="1">{#N/A,#N/A,FALSE,"Completion of MBudget"}</definedName>
    <definedName name="qwwew" localSheetId="18" hidden="1">{#N/A,#N/A,FALSE,"Completion of MBudget"}</definedName>
    <definedName name="qwwew" hidden="1">{#N/A,#N/A,FALSE,"Completion of MBudget"}</definedName>
    <definedName name="qwwew_1" localSheetId="29" hidden="1">{#N/A,#N/A,FALSE,"Completion of MBudget"}</definedName>
    <definedName name="qwwew_1" localSheetId="17" hidden="1">{#N/A,#N/A,FALSE,"Completion of MBudget"}</definedName>
    <definedName name="qwwew_1" localSheetId="19" hidden="1">{#N/A,#N/A,FALSE,"Completion of MBudget"}</definedName>
    <definedName name="qwwew_1" localSheetId="33" hidden="1">{#N/A,#N/A,FALSE,"Completion of MBudget"}</definedName>
    <definedName name="qwwew_1" localSheetId="18" hidden="1">{#N/A,#N/A,FALSE,"Completion of MBudget"}</definedName>
    <definedName name="qwwew_1" hidden="1">{#N/A,#N/A,FALSE,"Completion of MBudget"}</definedName>
    <definedName name="RangeChange" localSheetId="2" hidden="1">'[8]Proforma word'!RangeChange</definedName>
    <definedName name="RangeChange" localSheetId="30" hidden="1">'[8]Proforma word'!RangeChange</definedName>
    <definedName name="RangeChange" localSheetId="29" hidden="1">#REF!</definedName>
    <definedName name="RangeChange" localSheetId="17" hidden="1">[10]!RangeChange</definedName>
    <definedName name="RangeChange" localSheetId="19" hidden="1">[11]!RangeChange</definedName>
    <definedName name="RangeChange" localSheetId="33" hidden="1">[12]!RangeChange</definedName>
    <definedName name="RangeChange" localSheetId="0" hidden="1">'[8]Proforma word'!RangeChange</definedName>
    <definedName name="RangeChange" localSheetId="5" hidden="1">#N/A</definedName>
    <definedName name="RangeChange" localSheetId="18" hidden="1">[13]!RangeChange</definedName>
    <definedName name="RangeChange" hidden="1">'[8]Proforma word'!RangeChange</definedName>
    <definedName name="RCArea" localSheetId="29" hidden="1">#REF!</definedName>
    <definedName name="RCArea" localSheetId="17" hidden="1">#REF!</definedName>
    <definedName name="RCArea" localSheetId="19" hidden="1">#REF!</definedName>
    <definedName name="RCArea" localSheetId="33" hidden="1">#REF!</definedName>
    <definedName name="RCArea" localSheetId="5" hidden="1">#REF!</definedName>
    <definedName name="RCArea" localSheetId="18" hidden="1">#REF!</definedName>
    <definedName name="RCArea" hidden="1">#REF!</definedName>
    <definedName name="rere" localSheetId="29" hidden="1">{#N/A,#N/A,FALSE,"ORIX CSC"}</definedName>
    <definedName name="rere" localSheetId="17" hidden="1">{#N/A,#N/A,FALSE,"ORIX CSC"}</definedName>
    <definedName name="rere" hidden="1">{#N/A,#N/A,FALSE,"ORIX CSC"}</definedName>
    <definedName name="rerere" localSheetId="2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20]GDP!$B$13</definedName>
    <definedName name="rp_fnl1" localSheetId="29" hidden="1">{"AS",#N/A,FALSE,"Dec_BS_Fnl";"LIAB",#N/A,FALSE,"Dec_BS_Fnl"}</definedName>
    <definedName name="rp_fnl1" localSheetId="17" hidden="1">{"AS",#N/A,FALSE,"Dec_BS_Fnl";"LIAB",#N/A,FALSE,"Dec_BS_Fnl"}</definedName>
    <definedName name="rp_fnl1" localSheetId="19" hidden="1">{"AS",#N/A,FALSE,"Dec_BS_Fnl";"LIAB",#N/A,FALSE,"Dec_BS_Fnl"}</definedName>
    <definedName name="rp_fnl1" localSheetId="33" hidden="1">{"AS",#N/A,FALSE,"Dec_BS_Fnl";"LIAB",#N/A,FALSE,"Dec_BS_Fnl"}</definedName>
    <definedName name="rp_fnl1" localSheetId="18" hidden="1">{"AS",#N/A,FALSE,"Dec_BS_Fnl";"LIAB",#N/A,FALSE,"Dec_BS_Fnl"}</definedName>
    <definedName name="rp_fnl1" hidden="1">{"AS",#N/A,FALSE,"Dec_BS_Fnl";"LIAB",#N/A,FALSE,"Dec_BS_Fnl"}</definedName>
    <definedName name="rp_fnl1_1" localSheetId="29" hidden="1">{"AS",#N/A,FALSE,"Dec_BS_Fnl";"LIAB",#N/A,FALSE,"Dec_BS_Fnl"}</definedName>
    <definedName name="rp_fnl1_1" localSheetId="17" hidden="1">{"AS",#N/A,FALSE,"Dec_BS_Fnl";"LIAB",#N/A,FALSE,"Dec_BS_Fnl"}</definedName>
    <definedName name="rp_fnl1_1" localSheetId="19" hidden="1">{"AS",#N/A,FALSE,"Dec_BS_Fnl";"LIAB",#N/A,FALSE,"Dec_BS_Fnl"}</definedName>
    <definedName name="rp_fnl1_1" localSheetId="33" hidden="1">{"AS",#N/A,FALSE,"Dec_BS_Fnl";"LIAB",#N/A,FALSE,"Dec_BS_Fnl"}</definedName>
    <definedName name="rp_fnl1_1" localSheetId="18" hidden="1">{"AS",#N/A,FALSE,"Dec_BS_Fnl";"LIAB",#N/A,FALSE,"Dec_BS_Fnl"}</definedName>
    <definedName name="rp_fnl1_1" hidden="1">{"AS",#N/A,FALSE,"Dec_BS_Fnl";"LIAB",#N/A,FALSE,"Dec_BS_Fnl"}</definedName>
    <definedName name="rrehe" hidden="1">{"Tages_D",#N/A,FALSE,"Tagesbericht";"Tages_PL",#N/A,FALSE,"Tagesbericht"}</definedName>
    <definedName name="rrr" localSheetId="29" hidden="1">{"Print Final",#N/A,FALSE,"Fin Stmts"}</definedName>
    <definedName name="rrr" localSheetId="17" hidden="1">{"Print Final",#N/A,FALSE,"Fin Stmts"}</definedName>
    <definedName name="rrr" hidden="1">{"Print Final",#N/A,FALSE,"Fin Stmts"}</definedName>
    <definedName name="rtrr" hidden="1">{"Tages_D",#N/A,FALSE,"Tagesbericht";"Tages_PL",#N/A,FALSE,"Tagesbericht"}</definedName>
    <definedName name="rtthnjj" localSheetId="29" hidden="1">{#N/A,#N/A,FALSE,"Aging Summary";#N/A,#N/A,FALSE,"Ratio Analysis";#N/A,#N/A,FALSE,"Test 120 Day Accts";#N/A,#N/A,FALSE,"Tickmarks"}</definedName>
    <definedName name="rtthnjj" localSheetId="17" hidden="1">{#N/A,#N/A,FALSE,"Aging Summary";#N/A,#N/A,FALSE,"Ratio Analysis";#N/A,#N/A,FALSE,"Test 120 Day Accts";#N/A,#N/A,FALSE,"Tickmarks"}</definedName>
    <definedName name="rtthnjj" hidden="1">{#N/A,#N/A,FALSE,"Aging Summary";#N/A,#N/A,FALSE,"Ratio Analysis";#N/A,#N/A,FALSE,"Test 120 Day Accts";#N/A,#N/A,FALSE,"Tickmarks"}</definedName>
    <definedName name="Rwvu.CapersView." localSheetId="29" hidden="1">#REF!</definedName>
    <definedName name="Rwvu.CapersView." localSheetId="17" hidden="1">#REF!</definedName>
    <definedName name="Rwvu.CapersView." localSheetId="33" hidden="1">#REF!</definedName>
    <definedName name="Rwvu.CapersView." localSheetId="5" hidden="1">#REF!</definedName>
    <definedName name="Rwvu.CapersView." localSheetId="18" hidden="1">#REF!</definedName>
    <definedName name="Rwvu.CapersView." hidden="1">#REF!</definedName>
    <definedName name="Rwvu.Japan_Capers_Ed_Pub." localSheetId="29" hidden="1">#REF!</definedName>
    <definedName name="Rwvu.Japan_Capers_Ed_Pub." localSheetId="17" hidden="1">#REF!</definedName>
    <definedName name="Rwvu.Japan_Capers_Ed_Pub." localSheetId="33" hidden="1">#REF!</definedName>
    <definedName name="Rwvu.Japan_Capers_Ed_Pub." localSheetId="5" hidden="1">#REF!</definedName>
    <definedName name="Rwvu.Japan_Capers_Ed_Pub." localSheetId="18" hidden="1">#REF!</definedName>
    <definedName name="Rwvu.Japan_Capers_Ed_Pub." hidden="1">#REF!</definedName>
    <definedName name="Rwvu.KJP_CC." localSheetId="29" hidden="1">#REF!</definedName>
    <definedName name="Rwvu.KJP_CC." localSheetId="17" hidden="1">#REF!</definedName>
    <definedName name="Rwvu.KJP_CC." localSheetId="33" hidden="1">#REF!</definedName>
    <definedName name="Rwvu.KJP_CC." localSheetId="5" hidden="1">#REF!</definedName>
    <definedName name="Rwvu.KJP_CC." localSheetId="18" hidden="1">#REF!</definedName>
    <definedName name="Rwvu.KJP_CC." hidden="1">#REF!</definedName>
    <definedName name="S_Adjust" hidden="1">[14]Lead!#REF!</definedName>
    <definedName name="S_AJE_Tot" hidden="1">[14]Lead!#REF!</definedName>
    <definedName name="S_CY_Beg" hidden="1">[14]Lead!#REF!</definedName>
    <definedName name="S_RJE_Tot" hidden="1">[14]Lead!#REF!</definedName>
    <definedName name="sadf" localSheetId="29" hidden="1">{"mgmt forecast",#N/A,FALSE,"Mgmt Forecast";"dcf table",#N/A,FALSE,"Mgmt Forecast";"sensitivity",#N/A,FALSE,"Mgmt Forecast";"table inputs",#N/A,FALSE,"Mgmt Forecast";"calculations",#N/A,FALSE,"Mgmt Forecast"}</definedName>
    <definedName name="sadf" localSheetId="17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localSheetId="29" hidden="1">{#N/A,#N/A,FALSE,"Virgin Flightdeck"}</definedName>
    <definedName name="sadfasf" localSheetId="17" hidden="1">{#N/A,#N/A,FALSE,"Virgin Flightdeck"}</definedName>
    <definedName name="sadfasf" localSheetId="19" hidden="1">{#N/A,#N/A,FALSE,"Virgin Flightdeck"}</definedName>
    <definedName name="sadfasf" localSheetId="33" hidden="1">{#N/A,#N/A,FALSE,"Virgin Flightdeck"}</definedName>
    <definedName name="sadfasf" localSheetId="18" hidden="1">{#N/A,#N/A,FALSE,"Virgin Flightdeck"}</definedName>
    <definedName name="sadfasf" hidden="1">{#N/A,#N/A,FALSE,"Virgin Flightdeck"}</definedName>
    <definedName name="sadfasf_1" localSheetId="29" hidden="1">{#N/A,#N/A,FALSE,"Virgin Flightdeck"}</definedName>
    <definedName name="sadfasf_1" localSheetId="17" hidden="1">{#N/A,#N/A,FALSE,"Virgin Flightdeck"}</definedName>
    <definedName name="sadfasf_1" localSheetId="19" hidden="1">{#N/A,#N/A,FALSE,"Virgin Flightdeck"}</definedName>
    <definedName name="sadfasf_1" localSheetId="33" hidden="1">{#N/A,#N/A,FALSE,"Virgin Flightdeck"}</definedName>
    <definedName name="sadfasf_1" localSheetId="18" hidden="1">{#N/A,#N/A,FALSE,"Virgin Flightdeck"}</definedName>
    <definedName name="sadfasf_1" hidden="1">{#N/A,#N/A,FALSE,"Virgin Flightdeck"}</definedName>
    <definedName name="sadfasfasdf" localSheetId="29" hidden="1">{#N/A,#N/A,FALSE,"Completion of MBudget"}</definedName>
    <definedName name="sadfasfasdf" localSheetId="17" hidden="1">{#N/A,#N/A,FALSE,"Completion of MBudget"}</definedName>
    <definedName name="sadfasfasdf" localSheetId="19" hidden="1">{#N/A,#N/A,FALSE,"Completion of MBudget"}</definedName>
    <definedName name="sadfasfasdf" localSheetId="33" hidden="1">{#N/A,#N/A,FALSE,"Completion of MBudget"}</definedName>
    <definedName name="sadfasfasdf" localSheetId="18" hidden="1">{#N/A,#N/A,FALSE,"Completion of MBudget"}</definedName>
    <definedName name="sadfasfasdf" hidden="1">{#N/A,#N/A,FALSE,"Completion of MBudget"}</definedName>
    <definedName name="sadfasfasdf_1" localSheetId="29" hidden="1">{#N/A,#N/A,FALSE,"Completion of MBudget"}</definedName>
    <definedName name="sadfasfasdf_1" localSheetId="17" hidden="1">{#N/A,#N/A,FALSE,"Completion of MBudget"}</definedName>
    <definedName name="sadfasfasdf_1" localSheetId="19" hidden="1">{#N/A,#N/A,FALSE,"Completion of MBudget"}</definedName>
    <definedName name="sadfasfasdf_1" localSheetId="33" hidden="1">{#N/A,#N/A,FALSE,"Completion of MBudget"}</definedName>
    <definedName name="sadfasfasdf_1" localSheetId="18" hidden="1">{#N/A,#N/A,FALSE,"Completion of MBudget"}</definedName>
    <definedName name="sadfasfasdf_1" hidden="1">{#N/A,#N/A,FALSE,"Completion of MBudget"}</definedName>
    <definedName name="sadfasfds" localSheetId="29" hidden="1">{#N/A,#N/A,FALSE,"Virgin Flightdeck"}</definedName>
    <definedName name="sadfasfds" localSheetId="17" hidden="1">{#N/A,#N/A,FALSE,"Virgin Flightdeck"}</definedName>
    <definedName name="sadfasfds" localSheetId="19" hidden="1">{#N/A,#N/A,FALSE,"Virgin Flightdeck"}</definedName>
    <definedName name="sadfasfds" localSheetId="33" hidden="1">{#N/A,#N/A,FALSE,"Virgin Flightdeck"}</definedName>
    <definedName name="sadfasfds" localSheetId="18" hidden="1">{#N/A,#N/A,FALSE,"Virgin Flightdeck"}</definedName>
    <definedName name="sadfasfds" hidden="1">{#N/A,#N/A,FALSE,"Virgin Flightdeck"}</definedName>
    <definedName name="sadfasfds_1" localSheetId="29" hidden="1">{#N/A,#N/A,FALSE,"Virgin Flightdeck"}</definedName>
    <definedName name="sadfasfds_1" localSheetId="17" hidden="1">{#N/A,#N/A,FALSE,"Virgin Flightdeck"}</definedName>
    <definedName name="sadfasfds_1" localSheetId="19" hidden="1">{#N/A,#N/A,FALSE,"Virgin Flightdeck"}</definedName>
    <definedName name="sadfasfds_1" localSheetId="33" hidden="1">{#N/A,#N/A,FALSE,"Virgin Flightdeck"}</definedName>
    <definedName name="sadfasfds_1" localSheetId="18" hidden="1">{#N/A,#N/A,FALSE,"Virgin Flightdeck"}</definedName>
    <definedName name="sadfasfds_1" hidden="1">{#N/A,#N/A,FALSE,"Virgin Flightdeck"}</definedName>
    <definedName name="saf" hidden="1">13</definedName>
    <definedName name="safddf" localSheetId="29" hidden="1">{#N/A,#N/A,FALSE,"Virgin Flightdeck"}</definedName>
    <definedName name="safddf" localSheetId="17" hidden="1">{#N/A,#N/A,FALSE,"Virgin Flightdeck"}</definedName>
    <definedName name="safddf" localSheetId="19" hidden="1">{#N/A,#N/A,FALSE,"Virgin Flightdeck"}</definedName>
    <definedName name="safddf" localSheetId="33" hidden="1">{#N/A,#N/A,FALSE,"Virgin Flightdeck"}</definedName>
    <definedName name="safddf" localSheetId="18" hidden="1">{#N/A,#N/A,FALSE,"Virgin Flightdeck"}</definedName>
    <definedName name="safddf" hidden="1">{#N/A,#N/A,FALSE,"Virgin Flightdeck"}</definedName>
    <definedName name="safddf_1" localSheetId="29" hidden="1">{#N/A,#N/A,FALSE,"Virgin Flightdeck"}</definedName>
    <definedName name="safddf_1" localSheetId="17" hidden="1">{#N/A,#N/A,FALSE,"Virgin Flightdeck"}</definedName>
    <definedName name="safddf_1" localSheetId="19" hidden="1">{#N/A,#N/A,FALSE,"Virgin Flightdeck"}</definedName>
    <definedName name="safddf_1" localSheetId="33" hidden="1">{#N/A,#N/A,FALSE,"Virgin Flightdeck"}</definedName>
    <definedName name="safddf_1" localSheetId="18" hidden="1">{#N/A,#N/A,FALSE,"Virgin Flightdeck"}</definedName>
    <definedName name="safddf_1" hidden="1">{#N/A,#N/A,FALSE,"Virgin Flightdeck"}</definedName>
    <definedName name="salrii" localSheetId="29" hidden="1">{#N/A,#N/A,FALSE,"Aging Summary";#N/A,#N/A,FALSE,"Ratio Analysis";#N/A,#N/A,FALSE,"Test 120 Day Accts";#N/A,#N/A,FALSE,"Tickmarks"}</definedName>
    <definedName name="salrii" localSheetId="17" hidden="1">{#N/A,#N/A,FALSE,"Aging Summary";#N/A,#N/A,FALSE,"Ratio Analysis";#N/A,#N/A,FALSE,"Test 120 Day Accts";#N/A,#N/A,FALSE,"Tickmarks"}</definedName>
    <definedName name="salrii" hidden="1">{#N/A,#N/A,FALSE,"Aging Summary";#N/A,#N/A,FALSE,"Ratio Analysis";#N/A,#N/A,FALSE,"Test 120 Day Accts";#N/A,#N/A,FALSE,"Tickmarks"}</definedName>
    <definedName name="SAPBEXhrIndnt" hidden="1">1</definedName>
    <definedName name="SAPBEXrevision" hidden="1">1</definedName>
    <definedName name="SAPBEXsysID" hidden="1">"BWP"</definedName>
    <definedName name="SAPBEXwbID" hidden="1">"154DMMVHE2PTPLBYMH1HJW1IL"</definedName>
    <definedName name="SAPFuncF4Help" localSheetId="2" hidden="1">Main.SAPF4Help()</definedName>
    <definedName name="SAPFuncF4Help" localSheetId="30" hidden="1">Main.SAPF4Help()</definedName>
    <definedName name="SAPFuncF4Help" localSheetId="29" hidden="1">Main.SAPF4Help()</definedName>
    <definedName name="SAPFuncF4Help" localSheetId="17" hidden="1">Main.SAPF4Help()</definedName>
    <definedName name="SAPFuncF4Help" localSheetId="19" hidden="1">Main.SAPF4Help()</definedName>
    <definedName name="SAPFuncF4Help" localSheetId="33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8" hidden="1">Main.SAPF4Help()</definedName>
    <definedName name="SAPFuncF4Help" hidden="1">Main.SAPF4Help()</definedName>
    <definedName name="sd" hidden="1">"AS2DocumentBrowse"</definedName>
    <definedName name="sdcsc" hidden="1">[3]GDP!#REF!</definedName>
    <definedName name="sdcsdcf" hidden="1">[3]GDP!#REF!</definedName>
    <definedName name="sdf" localSheetId="29" hidden="1">{"marketing",#N/A,FALSE,"Report";"Software",#N/A,FALSE,"Report"}</definedName>
    <definedName name="sdf" localSheetId="17" hidden="1">{"marketing",#N/A,FALSE,"Report";"Software",#N/A,FALSE,"Report"}</definedName>
    <definedName name="sdf" localSheetId="19" hidden="1">{"marketing",#N/A,FALSE,"Report";"Software",#N/A,FALSE,"Report"}</definedName>
    <definedName name="sdf" localSheetId="33" hidden="1">{"marketing",#N/A,FALSE,"Report";"Software",#N/A,FALSE,"Report"}</definedName>
    <definedName name="sdf" localSheetId="18" hidden="1">{"marketing",#N/A,FALSE,"Report";"Software",#N/A,FALSE,"Report"}</definedName>
    <definedName name="sdf" hidden="1">{"marketing",#N/A,FALSE,"Report";"Software",#N/A,FALSE,"Report"}</definedName>
    <definedName name="sdf_1" localSheetId="29" hidden="1">{"marketing",#N/A,FALSE,"Report";"Software",#N/A,FALSE,"Report"}</definedName>
    <definedName name="sdf_1" localSheetId="17" hidden="1">{"marketing",#N/A,FALSE,"Report";"Software",#N/A,FALSE,"Report"}</definedName>
    <definedName name="sdf_1" localSheetId="19" hidden="1">{"marketing",#N/A,FALSE,"Report";"Software",#N/A,FALSE,"Report"}</definedName>
    <definedName name="sdf_1" localSheetId="33" hidden="1">{"marketing",#N/A,FALSE,"Report";"Software",#N/A,FALSE,"Report"}</definedName>
    <definedName name="sdf_1" localSheetId="18" hidden="1">{"marketing",#N/A,FALSE,"Report";"Software",#N/A,FALSE,"Report"}</definedName>
    <definedName name="sdf_1" hidden="1">{"marketing",#N/A,FALSE,"Report";"Software",#N/A,FALSE,"Report"}</definedName>
    <definedName name="sdfasfda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localSheetId="29" hidden="1">{#N/A,#N/A,FALSE,"Completion of MBudget"}</definedName>
    <definedName name="sdfgdsfkgsdmkf" localSheetId="17" hidden="1">{#N/A,#N/A,FALSE,"Completion of MBudget"}</definedName>
    <definedName name="sdfgdsfkgsdmkf" localSheetId="19" hidden="1">{#N/A,#N/A,FALSE,"Completion of MBudget"}</definedName>
    <definedName name="sdfgdsfkgsdmkf" localSheetId="33" hidden="1">{#N/A,#N/A,FALSE,"Completion of MBudget"}</definedName>
    <definedName name="sdfgdsfkgsdmkf" localSheetId="18" hidden="1">{#N/A,#N/A,FALSE,"Completion of MBudget"}</definedName>
    <definedName name="sdfgdsfkgsdmkf" hidden="1">{#N/A,#N/A,FALSE,"Completion of MBudget"}</definedName>
    <definedName name="sdfgdsfkgsdmkf_1" localSheetId="29" hidden="1">{#N/A,#N/A,FALSE,"Completion of MBudget"}</definedName>
    <definedName name="sdfgdsfkgsdmkf_1" localSheetId="17" hidden="1">{#N/A,#N/A,FALSE,"Completion of MBudget"}</definedName>
    <definedName name="sdfgdsfkgsdmkf_1" localSheetId="19" hidden="1">{#N/A,#N/A,FALSE,"Completion of MBudget"}</definedName>
    <definedName name="sdfgdsfkgsdmkf_1" localSheetId="33" hidden="1">{#N/A,#N/A,FALSE,"Completion of MBudget"}</definedName>
    <definedName name="sdfgdsfkgsdmkf_1" localSheetId="18" hidden="1">{#N/A,#N/A,FALSE,"Completion of MBudget"}</definedName>
    <definedName name="sdfgdsfkgsdmkf_1" hidden="1">{#N/A,#N/A,FALSE,"Completion of MBudget"}</definedName>
    <definedName name="sdfgsdfbsdf" localSheetId="29" hidden="1">{#N/A,#N/A,FALSE,"Completion of MBudget"}</definedName>
    <definedName name="sdfgsdfbsdf" localSheetId="17" hidden="1">{#N/A,#N/A,FALSE,"Completion of MBudget"}</definedName>
    <definedName name="sdfgsdfbsdf" localSheetId="19" hidden="1">{#N/A,#N/A,FALSE,"Completion of MBudget"}</definedName>
    <definedName name="sdfgsdfbsdf" localSheetId="33" hidden="1">{#N/A,#N/A,FALSE,"Completion of MBudget"}</definedName>
    <definedName name="sdfgsdfbsdf" localSheetId="18" hidden="1">{#N/A,#N/A,FALSE,"Completion of MBudget"}</definedName>
    <definedName name="sdfgsdfbsdf" hidden="1">{#N/A,#N/A,FALSE,"Completion of MBudget"}</definedName>
    <definedName name="sdfgsdfbsdf_1" localSheetId="29" hidden="1">{#N/A,#N/A,FALSE,"Completion of MBudget"}</definedName>
    <definedName name="sdfgsdfbsdf_1" localSheetId="17" hidden="1">{#N/A,#N/A,FALSE,"Completion of MBudget"}</definedName>
    <definedName name="sdfgsdfbsdf_1" localSheetId="19" hidden="1">{#N/A,#N/A,FALSE,"Completion of MBudget"}</definedName>
    <definedName name="sdfgsdfbsdf_1" localSheetId="33" hidden="1">{#N/A,#N/A,FALSE,"Completion of MBudget"}</definedName>
    <definedName name="sdfgsdfbsdf_1" localSheetId="18" hidden="1">{#N/A,#N/A,FALSE,"Completion of MBudget"}</definedName>
    <definedName name="sdfgsdfbsdf_1" hidden="1">{#N/A,#N/A,FALSE,"Completion of MBudget"}</definedName>
    <definedName name="sdfs" hidden="1">{"AS",#N/A,FALSE,"Dec_BS";"LIAB",#N/A,FALSE,"Dec_BS"}</definedName>
    <definedName name="sdfsdfsdgf" localSheetId="29" hidden="1">{#N/A,#N/A,FALSE,"Completion of MBudget"}</definedName>
    <definedName name="sdfsdfsdgf" localSheetId="17" hidden="1">{#N/A,#N/A,FALSE,"Completion of MBudget"}</definedName>
    <definedName name="sdfsdfsdgf" localSheetId="19" hidden="1">{#N/A,#N/A,FALSE,"Completion of MBudget"}</definedName>
    <definedName name="sdfsdfsdgf" localSheetId="33" hidden="1">{#N/A,#N/A,FALSE,"Completion of MBudget"}</definedName>
    <definedName name="sdfsdfsdgf" localSheetId="18" hidden="1">{#N/A,#N/A,FALSE,"Completion of MBudget"}</definedName>
    <definedName name="sdfsdfsdgf" hidden="1">{#N/A,#N/A,FALSE,"Completion of MBudget"}</definedName>
    <definedName name="sdfsdfsdgf_1" localSheetId="29" hidden="1">{#N/A,#N/A,FALSE,"Completion of MBudget"}</definedName>
    <definedName name="sdfsdfsdgf_1" localSheetId="17" hidden="1">{#N/A,#N/A,FALSE,"Completion of MBudget"}</definedName>
    <definedName name="sdfsdfsdgf_1" localSheetId="19" hidden="1">{#N/A,#N/A,FALSE,"Completion of MBudget"}</definedName>
    <definedName name="sdfsdfsdgf_1" localSheetId="33" hidden="1">{#N/A,#N/A,FALSE,"Completion of MBudget"}</definedName>
    <definedName name="sdfsdfsdgf_1" localSheetId="18" hidden="1">{#N/A,#N/A,FALSE,"Completion of MBudget"}</definedName>
    <definedName name="sdfsdfsdgf_1" hidden="1">{#N/A,#N/A,FALSE,"Completion of MBudget"}</definedName>
    <definedName name="sdrfgtyhjuiklo" localSheetId="29" hidden="1">{"glc1",#N/A,FALSE,"GLC";"glc2",#N/A,FALSE,"GLC";"glc3",#N/A,FALSE,"GLC";"glc4",#N/A,FALSE,"GLC";"glc5",#N/A,FALSE,"GLC"}</definedName>
    <definedName name="sdrfgtyhjuiklo" localSheetId="17" hidden="1">{"glc1",#N/A,FALSE,"GLC";"glc2",#N/A,FALSE,"GLC";"glc3",#N/A,FALSE,"GLC";"glc4",#N/A,FALSE,"GLC";"glc5",#N/A,FALSE,"GLC"}</definedName>
    <definedName name="sdrfgtyhjuiklo" hidden="1">{"glc1",#N/A,FALSE,"GLC";"glc2",#N/A,FALSE,"GLC";"glc3",#N/A,FALSE,"GLC";"glc4",#N/A,FALSE,"GLC";"glc5",#N/A,FALSE,"GLC"}</definedName>
    <definedName name="sdsv" hidden="1">#REF!</definedName>
    <definedName name="sedrgvbhntnnvc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fgsjgh" hidden="1">{"FME HEADCOUNT",#N/A,FALSE,"PRODHEAD"}</definedName>
    <definedName name="SHEET1" localSheetId="29" hidden="1">#REF!</definedName>
    <definedName name="SHEET1" localSheetId="17" hidden="1">#REF!</definedName>
    <definedName name="SHEET1" localSheetId="33" hidden="1">#REF!</definedName>
    <definedName name="SHEET1" localSheetId="5" hidden="1">#REF!</definedName>
    <definedName name="SHEET1" localSheetId="18" hidden="1">#REF!</definedName>
    <definedName name="SHEET1" hidden="1">#REF!</definedName>
    <definedName name="shit" localSheetId="29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19" hidden="1">{#N/A,#N/A,FALSE,"Aging Summary";#N/A,#N/A,FALSE,"Ratio Analysis";#N/A,#N/A,FALSE,"Test 120 Day Accts";#N/A,#N/A,FALSE,"Tickmarks"}</definedName>
    <definedName name="shit" localSheetId="33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_1" localSheetId="29" hidden="1">{#N/A,#N/A,FALSE,"Aging Summary";#N/A,#N/A,FALSE,"Ratio Analysis";#N/A,#N/A,FALSE,"Test 120 Day Accts";#N/A,#N/A,FALSE,"Tickmarks"}</definedName>
    <definedName name="shit_1" localSheetId="17" hidden="1">{#N/A,#N/A,FALSE,"Aging Summary";#N/A,#N/A,FALSE,"Ratio Analysis";#N/A,#N/A,FALSE,"Test 120 Day Accts";#N/A,#N/A,FALSE,"Tickmarks"}</definedName>
    <definedName name="shit_1" localSheetId="19" hidden="1">{#N/A,#N/A,FALSE,"Aging Summary";#N/A,#N/A,FALSE,"Ratio Analysis";#N/A,#N/A,FALSE,"Test 120 Day Accts";#N/A,#N/A,FALSE,"Tickmarks"}</definedName>
    <definedName name="shit_1" localSheetId="33" hidden="1">{#N/A,#N/A,FALSE,"Aging Summary";#N/A,#N/A,FALSE,"Ratio Analysis";#N/A,#N/A,FALSE,"Test 120 Day Accts";#N/A,#N/A,FALSE,"Tickmarks"}</definedName>
    <definedName name="shit_1" localSheetId="18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localSheetId="29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19" hidden="1">{#N/A,#N/A,FALSE,"Aging Summary";#N/A,#N/A,FALSE,"Ratio Analysis";#N/A,#N/A,FALSE,"Test 120 Day Accts";#N/A,#N/A,FALSE,"Tickmarks"}</definedName>
    <definedName name="shit1" localSheetId="33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localSheetId="29" hidden="1">{#N/A,#N/A,FALSE,"Aging Summary";#N/A,#N/A,FALSE,"Ratio Analysis";#N/A,#N/A,FALSE,"Test 120 Day Accts";#N/A,#N/A,FALSE,"Tickmarks"}</definedName>
    <definedName name="shit1_1" localSheetId="17" hidden="1">{#N/A,#N/A,FALSE,"Aging Summary";#N/A,#N/A,FALSE,"Ratio Analysis";#N/A,#N/A,FALSE,"Test 120 Day Accts";#N/A,#N/A,FALSE,"Tickmarks"}</definedName>
    <definedName name="shit1_1" localSheetId="19" hidden="1">{#N/A,#N/A,FALSE,"Aging Summary";#N/A,#N/A,FALSE,"Ratio Analysis";#N/A,#N/A,FALSE,"Test 120 Day Accts";#N/A,#N/A,FALSE,"Tickmarks"}</definedName>
    <definedName name="shit1_1" localSheetId="33" hidden="1">{#N/A,#N/A,FALSE,"Aging Summary";#N/A,#N/A,FALSE,"Ratio Analysis";#N/A,#N/A,FALSE,"Test 120 Day Accts";#N/A,#N/A,FALSE,"Tickmarks"}</definedName>
    <definedName name="shit1_1" localSheetId="18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localSheetId="29" hidden="1">{#N/A,#N/A,FALSE,"Aging Summary";#N/A,#N/A,FALSE,"Ratio Analysis";#N/A,#N/A,FALSE,"Test 120 Day Accts";#N/A,#N/A,FALSE,"Tickmarks"}</definedName>
    <definedName name="shitt" localSheetId="17" hidden="1">{#N/A,#N/A,FALSE,"Aging Summary";#N/A,#N/A,FALSE,"Ratio Analysis";#N/A,#N/A,FALSE,"Test 120 Day Accts";#N/A,#N/A,FALSE,"Tickmarks"}</definedName>
    <definedName name="shitt" localSheetId="19" hidden="1">{#N/A,#N/A,FALSE,"Aging Summary";#N/A,#N/A,FALSE,"Ratio Analysis";#N/A,#N/A,FALSE,"Test 120 Day Accts";#N/A,#N/A,FALSE,"Tickmarks"}</definedName>
    <definedName name="shitt" localSheetId="33" hidden="1">{#N/A,#N/A,FALSE,"Aging Summary";#N/A,#N/A,FALSE,"Ratio Analysis";#N/A,#N/A,FALSE,"Test 120 Day Accts";#N/A,#N/A,FALSE,"Tickmarks"}</definedName>
    <definedName name="shitt" localSheetId="18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localSheetId="29" hidden="1">{#N/A,#N/A,FALSE,"Aging Summary";#N/A,#N/A,FALSE,"Ratio Analysis";#N/A,#N/A,FALSE,"Test 120 Day Accts";#N/A,#N/A,FALSE,"Tickmarks"}</definedName>
    <definedName name="shitt_1" localSheetId="17" hidden="1">{#N/A,#N/A,FALSE,"Aging Summary";#N/A,#N/A,FALSE,"Ratio Analysis";#N/A,#N/A,FALSE,"Test 120 Day Accts";#N/A,#N/A,FALSE,"Tickmarks"}</definedName>
    <definedName name="shitt_1" localSheetId="19" hidden="1">{#N/A,#N/A,FALSE,"Aging Summary";#N/A,#N/A,FALSE,"Ratio Analysis";#N/A,#N/A,FALSE,"Test 120 Day Accts";#N/A,#N/A,FALSE,"Tickmarks"}</definedName>
    <definedName name="shitt_1" localSheetId="33" hidden="1">{#N/A,#N/A,FALSE,"Aging Summary";#N/A,#N/A,FALSE,"Ratio Analysis";#N/A,#N/A,FALSE,"Test 120 Day Accts";#N/A,#N/A,FALSE,"Tickmarks"}</definedName>
    <definedName name="shitt_1" localSheetId="18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localSheetId="29" hidden="1">#REF!</definedName>
    <definedName name="SIG_ACFCOM_firstLine" localSheetId="17" hidden="1">#REF!</definedName>
    <definedName name="SIG_ACFCOM_firstLine" localSheetId="33" hidden="1">#REF!</definedName>
    <definedName name="SIG_ACFCOM_firstLine" localSheetId="5" hidden="1">#REF!</definedName>
    <definedName name="SIG_ACFCOM_firstLine" localSheetId="18" hidden="1">#REF!</definedName>
    <definedName name="SIG_ACFCOM_firstLine" hidden="1">#REF!</definedName>
    <definedName name="SIG_ACFCOM_IsControlOK" localSheetId="29" hidden="1">#REF!</definedName>
    <definedName name="SIG_ACFCOM_IsControlOK" localSheetId="17" hidden="1">#REF!</definedName>
    <definedName name="SIG_ACFCOM_IsControlOK" localSheetId="33" hidden="1">#REF!</definedName>
    <definedName name="SIG_ACFCOM_IsControlOK" localSheetId="5" hidden="1">#REF!</definedName>
    <definedName name="SIG_ACFCOM_IsControlOK" localSheetId="18" hidden="1">#REF!</definedName>
    <definedName name="SIG_ACFCOM_IsControlOK" hidden="1">#REF!</definedName>
    <definedName name="SIG_ACFCOM_lastLine" localSheetId="29" hidden="1">#REF!</definedName>
    <definedName name="SIG_ACFCOM_lastLine" localSheetId="17" hidden="1">#REF!</definedName>
    <definedName name="SIG_ACFCOM_lastLine" localSheetId="33" hidden="1">#REF!</definedName>
    <definedName name="SIG_ACFCOM_lastLine" localSheetId="5" hidden="1">#REF!</definedName>
    <definedName name="SIG_ACFCOM_lastLine" localSheetId="18" hidden="1">#REF!</definedName>
    <definedName name="SIG_ACFCOM_lastLine" hidden="1">#REF!</definedName>
    <definedName name="SIG_ACFCOM_TITLECOL" localSheetId="29" hidden="1">#REF!</definedName>
    <definedName name="SIG_ACFCOM_TITLECOL" localSheetId="17" hidden="1">#REF!</definedName>
    <definedName name="SIG_ACFCOM_TITLECOL" localSheetId="5" hidden="1">#REF!</definedName>
    <definedName name="SIG_ACFCOM_TITLECOL" hidden="1">#REF!</definedName>
    <definedName name="SIG_ACFCOM_TITLELINE" localSheetId="29" hidden="1">#REF!</definedName>
    <definedName name="SIG_ACFCOM_TITLELINE" localSheetId="17" hidden="1">#REF!</definedName>
    <definedName name="SIG_ACFCOM_TITLELINE" localSheetId="5" hidden="1">#REF!</definedName>
    <definedName name="SIG_ACFCOM_TITLELINE" hidden="1">#REF!</definedName>
    <definedName name="SIG_AISCOM_firstLine" localSheetId="29" hidden="1">#REF!</definedName>
    <definedName name="SIG_AISCOM_firstLine" localSheetId="17" hidden="1">#REF!</definedName>
    <definedName name="SIG_AISCOM_firstLine" localSheetId="5" hidden="1">#REF!</definedName>
    <definedName name="SIG_AISCOM_firstLine" hidden="1">#REF!</definedName>
    <definedName name="SIG_AISCOM_IsControlOK" localSheetId="29" hidden="1">#REF!</definedName>
    <definedName name="SIG_AISCOM_IsControlOK" localSheetId="17" hidden="1">#REF!</definedName>
    <definedName name="SIG_AISCOM_IsControlOK" localSheetId="5" hidden="1">#REF!</definedName>
    <definedName name="SIG_AISCOM_IsControlOK" hidden="1">#REF!</definedName>
    <definedName name="SIG_AISCOM_lastLine" localSheetId="29" hidden="1">#REF!</definedName>
    <definedName name="SIG_AISCOM_lastLine" localSheetId="17" hidden="1">#REF!</definedName>
    <definedName name="SIG_AISCOM_lastLine" localSheetId="5" hidden="1">#REF!</definedName>
    <definedName name="SIG_AISCOM_lastLine" hidden="1">#REF!</definedName>
    <definedName name="SIG_AISCOM_TITLECOL" localSheetId="29" hidden="1">#REF!</definedName>
    <definedName name="SIG_AISCOM_TITLECOL" localSheetId="17" hidden="1">#REF!</definedName>
    <definedName name="SIG_AISCOM_TITLECOL" localSheetId="5" hidden="1">#REF!</definedName>
    <definedName name="SIG_AISCOM_TITLECOL" hidden="1">#REF!</definedName>
    <definedName name="SIG_AISCOM_TITLELINE" localSheetId="29" hidden="1">#REF!</definedName>
    <definedName name="SIG_AISCOM_TITLELINE" localSheetId="17" hidden="1">#REF!</definedName>
    <definedName name="SIG_AISCOM_TITLELINE" localSheetId="5" hidden="1">#REF!</definedName>
    <definedName name="SIG_AISCOM_TITLELINE" hidden="1">#REF!</definedName>
    <definedName name="SIG_AISTOT_firstLine" hidden="1">'[25]FEB 04 AISTOT'!$AK$74</definedName>
    <definedName name="SIG_AISTOT_IsControlOK" hidden="1">'[25]FEB 04 AISTOT'!$AK$73</definedName>
    <definedName name="SIG_AISTOT_lastLine" hidden="1">'[25]FEB 04 AISTOT'!$AK$75</definedName>
    <definedName name="SIG_AISTOT_TITLECOL" hidden="1">'[25]FEB 04 AISTOT'!$F$1</definedName>
    <definedName name="SIG_AISTOT_TITLELINE" hidden="1">'[25]FEB 04 AISTOT'!$A$11:$IV$11</definedName>
    <definedName name="SIG_ANACOM_firstLine" localSheetId="29" hidden="1">#REF!</definedName>
    <definedName name="SIG_ANACOM_firstLine" localSheetId="17" hidden="1">#REF!</definedName>
    <definedName name="SIG_ANACOM_firstLine" localSheetId="33" hidden="1">#REF!</definedName>
    <definedName name="SIG_ANACOM_firstLine" localSheetId="5" hidden="1">#REF!</definedName>
    <definedName name="SIG_ANACOM_firstLine" localSheetId="18" hidden="1">#REF!</definedName>
    <definedName name="SIG_ANACOM_firstLine" hidden="1">#REF!</definedName>
    <definedName name="SIG_ANACOM_IsControlOK" localSheetId="29" hidden="1">#REF!</definedName>
    <definedName name="SIG_ANACOM_IsControlOK" localSheetId="17" hidden="1">#REF!</definedName>
    <definedName name="SIG_ANACOM_IsControlOK" localSheetId="33" hidden="1">#REF!</definedName>
    <definedName name="SIG_ANACOM_IsControlOK" localSheetId="5" hidden="1">#REF!</definedName>
    <definedName name="SIG_ANACOM_IsControlOK" localSheetId="18" hidden="1">#REF!</definedName>
    <definedName name="SIG_ANACOM_IsControlOK" hidden="1">#REF!</definedName>
    <definedName name="SIG_ANACOM_lastLine" localSheetId="29" hidden="1">#REF!</definedName>
    <definedName name="SIG_ANACOM_lastLine" localSheetId="17" hidden="1">#REF!</definedName>
    <definedName name="SIG_ANACOM_lastLine" localSheetId="33" hidden="1">#REF!</definedName>
    <definedName name="SIG_ANACOM_lastLine" localSheetId="5" hidden="1">#REF!</definedName>
    <definedName name="SIG_ANACOM_lastLine" localSheetId="18" hidden="1">#REF!</definedName>
    <definedName name="SIG_ANACOM_lastLine" hidden="1">#REF!</definedName>
    <definedName name="SIG_ANACOM_TITLECOL" localSheetId="29" hidden="1">#REF!</definedName>
    <definedName name="SIG_ANACOM_TITLECOL" localSheetId="17" hidden="1">#REF!</definedName>
    <definedName name="SIG_ANACOM_TITLECOL" localSheetId="5" hidden="1">#REF!</definedName>
    <definedName name="SIG_ANACOM_TITLECOL" hidden="1">#REF!</definedName>
    <definedName name="SIG_ANACOM_TITLELINE" localSheetId="29" hidden="1">#REF!</definedName>
    <definedName name="SIG_ANACOM_TITLELINE" localSheetId="17" hidden="1">#REF!</definedName>
    <definedName name="SIG_ANACOM_TITLELINE" localSheetId="5" hidden="1">#REF!</definedName>
    <definedName name="SIG_ANACOM_TITLELINE" hidden="1">#REF!</definedName>
    <definedName name="SIG_ARATIOS_firstLine" localSheetId="29" hidden="1">#REF!</definedName>
    <definedName name="SIG_ARATIOS_firstLine" localSheetId="17" hidden="1">#REF!</definedName>
    <definedName name="SIG_ARATIOS_firstLine" localSheetId="5" hidden="1">#REF!</definedName>
    <definedName name="SIG_ARATIOS_firstLine" hidden="1">#REF!</definedName>
    <definedName name="SIG_ARATIOS_IsControlOK" localSheetId="29" hidden="1">#REF!</definedName>
    <definedName name="SIG_ARATIOS_IsControlOK" localSheetId="17" hidden="1">#REF!</definedName>
    <definedName name="SIG_ARATIOS_IsControlOK" localSheetId="5" hidden="1">#REF!</definedName>
    <definedName name="SIG_ARATIOS_IsControlOK" hidden="1">#REF!</definedName>
    <definedName name="SIG_ARATIOS_lastLine" localSheetId="29" hidden="1">#REF!</definedName>
    <definedName name="SIG_ARATIOS_lastLine" localSheetId="17" hidden="1">#REF!</definedName>
    <definedName name="SIG_ARATIOS_lastLine" localSheetId="5" hidden="1">#REF!</definedName>
    <definedName name="SIG_ARATIOS_lastLine" hidden="1">#REF!</definedName>
    <definedName name="SIG_ARATIOS_TITLECOL" localSheetId="29" hidden="1">#REF!</definedName>
    <definedName name="SIG_ARATIOS_TITLECOL" localSheetId="17" hidden="1">#REF!</definedName>
    <definedName name="SIG_ARATIOS_TITLECOL" localSheetId="5" hidden="1">#REF!</definedName>
    <definedName name="SIG_ARATIOS_TITLECOL" hidden="1">#REF!</definedName>
    <definedName name="SIG_ARATIOS_TITLELINE" localSheetId="29" hidden="1">#REF!</definedName>
    <definedName name="SIG_ARATIOS_TITLELINE" localSheetId="17" hidden="1">#REF!</definedName>
    <definedName name="SIG_ARATIOS_TITLELINE" localSheetId="5" hidden="1">#REF!</definedName>
    <definedName name="SIG_ARATIOS_TITLELINE" hidden="1">#REF!</definedName>
    <definedName name="SIG_AZISTOT_firstLine" hidden="1">'[25]P&amp;L TABLE'!$AJ$74</definedName>
    <definedName name="SIG_AZISTOT_IsControlOK" hidden="1">'[25]P&amp;L TABLE'!$AJ$73</definedName>
    <definedName name="SIG_AZISTOT_lastLine" hidden="1">'[25]P&amp;L TABLE'!$AJ$75</definedName>
    <definedName name="SIG_AZISTOT_TITLECOL" hidden="1">'[25]P&amp;L TABLE'!$F$1</definedName>
    <definedName name="SIG_AZISTOT_TITLELINE" hidden="1">'[25]P&amp;L TABLE'!$A$11:$IV$11</definedName>
    <definedName name="SIG_CONTROLE" localSheetId="29" hidden="1">#REF!</definedName>
    <definedName name="SIG_CONTROLE" localSheetId="17" hidden="1">#REF!</definedName>
    <definedName name="SIG_CONTROLE" localSheetId="33" hidden="1">#REF!</definedName>
    <definedName name="SIG_CONTROLE" localSheetId="5" hidden="1">#REF!</definedName>
    <definedName name="SIG_CONTROLE" localSheetId="18" hidden="1">#REF!</definedName>
    <definedName name="SIG_CONTROLE" hidden="1">#REF!</definedName>
    <definedName name="SIG_DERNIERECOLONNE" hidden="1">'[25]P&amp;L TABLE'!$AI$1:$AI$65536</definedName>
    <definedName name="SIG_PTBD_ACFCOM" localSheetId="29" hidden="1">#REF!</definedName>
    <definedName name="SIG_PTBD_ACFCOM" localSheetId="17" hidden="1">#REF!</definedName>
    <definedName name="SIG_PTBD_ACFCOM" localSheetId="33" hidden="1">#REF!</definedName>
    <definedName name="SIG_PTBD_ACFCOM" localSheetId="5" hidden="1">#REF!</definedName>
    <definedName name="SIG_PTBD_ACFCOM" localSheetId="18" hidden="1">#REF!</definedName>
    <definedName name="SIG_PTBD_ACFCOM" hidden="1">#REF!</definedName>
    <definedName name="SIG_PTBD_AISCOM" localSheetId="29" hidden="1">#REF!</definedName>
    <definedName name="SIG_PTBD_AISCOM" localSheetId="17" hidden="1">#REF!</definedName>
    <definedName name="SIG_PTBD_AISCOM" localSheetId="33" hidden="1">#REF!</definedName>
    <definedName name="SIG_PTBD_AISCOM" localSheetId="5" hidden="1">#REF!</definedName>
    <definedName name="SIG_PTBD_AISCOM" localSheetId="18" hidden="1">#REF!</definedName>
    <definedName name="SIG_PTBD_AISCOM" hidden="1">#REF!</definedName>
    <definedName name="SIG_PTBD_AISTOT" hidden="1">'[25]FEB 04 AISTOT'!$AE$72</definedName>
    <definedName name="SIG_PTBD_ANACOM" localSheetId="29" hidden="1">#REF!</definedName>
    <definedName name="SIG_PTBD_ANACOM" localSheetId="17" hidden="1">#REF!</definedName>
    <definedName name="SIG_PTBD_ANACOM" localSheetId="33" hidden="1">#REF!</definedName>
    <definedName name="SIG_PTBD_ANACOM" localSheetId="5" hidden="1">#REF!</definedName>
    <definedName name="SIG_PTBD_ANACOM" localSheetId="18" hidden="1">#REF!</definedName>
    <definedName name="SIG_PTBD_ANACOM" hidden="1">#REF!</definedName>
    <definedName name="SIG_PTBD_ARATIOS" localSheetId="29" hidden="1">#REF!</definedName>
    <definedName name="SIG_PTBD_ARATIOS" localSheetId="17" hidden="1">#REF!</definedName>
    <definedName name="SIG_PTBD_ARATIOS" localSheetId="33" hidden="1">#REF!</definedName>
    <definedName name="SIG_PTBD_ARATIOS" localSheetId="5" hidden="1">#REF!</definedName>
    <definedName name="SIG_PTBD_ARATIOS" localSheetId="18" hidden="1">#REF!</definedName>
    <definedName name="SIG_PTBD_ARATIOS" hidden="1">#REF!</definedName>
    <definedName name="SIG_PTBD_AZISTOT" hidden="1">'[25]P&amp;L TABLE'!$AH$72</definedName>
    <definedName name="SIG_PTHG_ACFCOM" localSheetId="29" hidden="1">#REF!</definedName>
    <definedName name="SIG_PTHG_ACFCOM" localSheetId="17" hidden="1">#REF!</definedName>
    <definedName name="SIG_PTHG_ACFCOM" localSheetId="33" hidden="1">#REF!</definedName>
    <definedName name="SIG_PTHG_ACFCOM" localSheetId="5" hidden="1">#REF!</definedName>
    <definedName name="SIG_PTHG_ACFCOM" localSheetId="18" hidden="1">#REF!</definedName>
    <definedName name="SIG_PTHG_ACFCOM" hidden="1">#REF!</definedName>
    <definedName name="SIG_PTHG_AISCOM" localSheetId="29" hidden="1">#REF!</definedName>
    <definedName name="SIG_PTHG_AISCOM" localSheetId="17" hidden="1">#REF!</definedName>
    <definedName name="SIG_PTHG_AISCOM" localSheetId="33" hidden="1">#REF!</definedName>
    <definedName name="SIG_PTHG_AISCOM" localSheetId="5" hidden="1">#REF!</definedName>
    <definedName name="SIG_PTHG_AISCOM" localSheetId="18" hidden="1">#REF!</definedName>
    <definedName name="SIG_PTHG_AISCOM" hidden="1">#REF!</definedName>
    <definedName name="SIG_PTHG_AISTOT" hidden="1">'[25]FEB 04 AISTOT'!$H$13</definedName>
    <definedName name="SIG_PTHG_ANACOM" localSheetId="29" hidden="1">#REF!</definedName>
    <definedName name="SIG_PTHG_ANACOM" localSheetId="17" hidden="1">#REF!</definedName>
    <definedName name="SIG_PTHG_ANACOM" localSheetId="33" hidden="1">#REF!</definedName>
    <definedName name="SIG_PTHG_ANACOM" localSheetId="5" hidden="1">#REF!</definedName>
    <definedName name="SIG_PTHG_ANACOM" localSheetId="18" hidden="1">#REF!</definedName>
    <definedName name="SIG_PTHG_ANACOM" hidden="1">#REF!</definedName>
    <definedName name="SIG_PTHG_ARATIOS" localSheetId="29" hidden="1">#REF!</definedName>
    <definedName name="SIG_PTHG_ARATIOS" localSheetId="17" hidden="1">#REF!</definedName>
    <definedName name="SIG_PTHG_ARATIOS" localSheetId="33" hidden="1">#REF!</definedName>
    <definedName name="SIG_PTHG_ARATIOS" localSheetId="5" hidden="1">#REF!</definedName>
    <definedName name="SIG_PTHG_ARATIOS" localSheetId="18" hidden="1">#REF!</definedName>
    <definedName name="SIG_PTHG_ARATIOS" hidden="1">#REF!</definedName>
    <definedName name="SIG_PTHG_AZISTOT" hidden="1">'[25]P&amp;L TABLE'!$H$13</definedName>
    <definedName name="SLEVI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4</definedName>
    <definedName name="solver_rhs1" hidden="1">[4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or" localSheetId="29" hidden="1">{#N/A,#N/A,FALSE,"Aging Summary";#N/A,#N/A,FALSE,"Ratio Analysis";#N/A,#N/A,FALSE,"Test 120 Day Accts";#N/A,#N/A,FALSE,"Tickmarks"}</definedName>
    <definedName name="sor" localSheetId="17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pec" hidden="1">"MHSQL03;500;h.zondervan;0"</definedName>
    <definedName name="SpecialPrice" localSheetId="29" hidden="1">#REF!</definedName>
    <definedName name="SpecialPrice" localSheetId="17" hidden="1">#REF!</definedName>
    <definedName name="SpecialPrice" localSheetId="19" hidden="1">#REF!</definedName>
    <definedName name="SpecialPrice" localSheetId="33" hidden="1">#REF!</definedName>
    <definedName name="SpecialPrice" localSheetId="5" hidden="1">#REF!</definedName>
    <definedName name="SpecialPrice" localSheetId="18" hidden="1">#REF!</definedName>
    <definedName name="SpecialPrice" hidden="1">#REF!</definedName>
    <definedName name="specialties" localSheetId="29" hidden="1">[26]liste!$C$1:$C$70</definedName>
    <definedName name="specialties" localSheetId="17" hidden="1">[26]liste!$C$1:$C$70</definedName>
    <definedName name="specialties" localSheetId="19" hidden="1">[26]liste!$C$1:$C$70</definedName>
    <definedName name="specialties" localSheetId="33" hidden="1">[27]liste!$C$1:$C$70</definedName>
    <definedName name="specialties" localSheetId="18" hidden="1">[26]liste!$C$1:$C$70</definedName>
    <definedName name="specialties" hidden="1">[28]liste!$C$1:$C$70</definedName>
    <definedName name="ss" hidden="1">{"weichwaren",#N/A,FALSE,"Liste 1";"hartwaren",#N/A,FALSE,"Liste 1";"food",#N/A,FALSE,"Liste 1";"fleisch",#N/A,FALSE,"Liste 1"}</definedName>
    <definedName name="sss" localSheetId="29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a1" localSheetId="29" hidden="1">{#N/A,#N/A,FALSE,"Aging Summary";#N/A,#N/A,FALSE,"Ratio Analysis";#N/A,#N/A,FALSE,"Test 120 Day Accts";#N/A,#N/A,FALSE,"Tickmarks"}</definedName>
    <definedName name="suma1" localSheetId="17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localSheetId="29" hidden="1">[6]MASTER!#REF!</definedName>
    <definedName name="Swvu.CapersView." localSheetId="17" hidden="1">[6]MASTER!#REF!</definedName>
    <definedName name="Swvu.CapersView." localSheetId="19" hidden="1">[6]MASTER!#REF!</definedName>
    <definedName name="Swvu.CapersView." localSheetId="33" hidden="1">[6]MASTER!#REF!</definedName>
    <definedName name="Swvu.CapersView." localSheetId="5" hidden="1">[6]MASTER!#REF!</definedName>
    <definedName name="Swvu.CapersView." localSheetId="18" hidden="1">[6]MASTER!#REF!</definedName>
    <definedName name="Swvu.CapersView." hidden="1">[6]MASTER!#REF!</definedName>
    <definedName name="Swvu.g92.r." localSheetId="29" hidden="1">#REF!</definedName>
    <definedName name="Swvu.g92.r." localSheetId="17" hidden="1">#REF!</definedName>
    <definedName name="Swvu.g92.r." hidden="1">#REF!</definedName>
    <definedName name="Swvu.Japan_Capers_Ed_Pub." localSheetId="29" hidden="1">#REF!</definedName>
    <definedName name="Swvu.Japan_Capers_Ed_Pub." localSheetId="17" hidden="1">#REF!</definedName>
    <definedName name="Swvu.Japan_Capers_Ed_Pub." localSheetId="33" hidden="1">#REF!</definedName>
    <definedName name="Swvu.Japan_Capers_Ed_Pub." localSheetId="5" hidden="1">#REF!</definedName>
    <definedName name="Swvu.Japan_Capers_Ed_Pub." localSheetId="18" hidden="1">#REF!</definedName>
    <definedName name="Swvu.Japan_Capers_Ed_Pub." hidden="1">#REF!</definedName>
    <definedName name="Swvu.KJP_CC." localSheetId="29" hidden="1">#REF!</definedName>
    <definedName name="Swvu.KJP_CC." localSheetId="17" hidden="1">#REF!</definedName>
    <definedName name="Swvu.KJP_CC." localSheetId="33" hidden="1">#REF!</definedName>
    <definedName name="Swvu.KJP_CC." localSheetId="5" hidden="1">#REF!</definedName>
    <definedName name="Swvu.KJP_CC." localSheetId="18" hidden="1">#REF!</definedName>
    <definedName name="Swvu.KJP_CC." hidden="1">#REF!</definedName>
    <definedName name="szfs" hidden="1">{"fleisch",#N/A,FALSE,"WG HK";"food",#N/A,FALSE,"WG HK";"hartwaren",#N/A,FALSE,"WG HK";"weichwaren",#N/A,FALSE,"WG HK"}</definedName>
    <definedName name="tbl_ProdInfo" localSheetId="29" hidden="1">#REF!</definedName>
    <definedName name="tbl_ProdInfo" localSheetId="17" hidden="1">#REF!</definedName>
    <definedName name="tbl_ProdInfo" localSheetId="33" hidden="1">#REF!</definedName>
    <definedName name="tbl_ProdInfo" localSheetId="5" hidden="1">#REF!</definedName>
    <definedName name="tbl_ProdInfo" localSheetId="18" hidden="1">#REF!</definedName>
    <definedName name="tbl_ProdInfo" hidden="1">#REF!</definedName>
    <definedName name="test" localSheetId="29" hidden="1">{"'Daten'!$A$3:$J$9"}</definedName>
    <definedName name="test" localSheetId="17" hidden="1">{"'Daten'!$A$3:$J$9"}</definedName>
    <definedName name="test" hidden="1">{"'Daten'!$A$3:$J$9"}</definedName>
    <definedName name="test2" localSheetId="29" hidden="1">{"'Daten'!$A$3:$J$9"}</definedName>
    <definedName name="test2" localSheetId="17" hidden="1">{"'Daten'!$A$3:$J$9"}</definedName>
    <definedName name="test2" hidden="1">{"'Daten'!$A$3:$J$9"}</definedName>
    <definedName name="TextRefCopyRangeCount" hidden="1">6</definedName>
    <definedName name="ttt" localSheetId="29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r" localSheetId="29" hidden="1">{#N/A,#N/A,FALSE,"KCost"}</definedName>
    <definedName name="tttr" localSheetId="17" hidden="1">{#N/A,#N/A,FALSE,"KCost"}</definedName>
    <definedName name="tttr" localSheetId="19" hidden="1">{#N/A,#N/A,FALSE,"KCost"}</definedName>
    <definedName name="tttr" localSheetId="33" hidden="1">{#N/A,#N/A,FALSE,"KCost"}</definedName>
    <definedName name="tttr" localSheetId="18" hidden="1">{#N/A,#N/A,FALSE,"KCost"}</definedName>
    <definedName name="tttr" hidden="1">{#N/A,#N/A,FALSE,"KCost"}</definedName>
    <definedName name="tttr_1" localSheetId="29" hidden="1">{#N/A,#N/A,FALSE,"KCost"}</definedName>
    <definedName name="tttr_1" localSheetId="17" hidden="1">{#N/A,#N/A,FALSE,"KCost"}</definedName>
    <definedName name="tttr_1" localSheetId="19" hidden="1">{#N/A,#N/A,FALSE,"KCost"}</definedName>
    <definedName name="tttr_1" localSheetId="33" hidden="1">{#N/A,#N/A,FALSE,"KCost"}</definedName>
    <definedName name="tttr_1" localSheetId="18" hidden="1">{#N/A,#N/A,FALSE,"KCost"}</definedName>
    <definedName name="tttr_1" hidden="1">{#N/A,#N/A,FALSE,"KCost"}</definedName>
    <definedName name="tutfu" hidden="1">{"FME HEADCOUNT",#N/A,FALSE,"PRODHEAD"}</definedName>
    <definedName name="TVW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